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38"/>
      <c r="C2383" s="38"/>
      <c r="D2383" s="38"/>
      <c r="E2383" s="38"/>
      <c r="F2383" s="38"/>
      <c r="G2383" s="38"/>
      <c r="H2383" s="38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38"/>
      <c r="C2384" s="38"/>
      <c r="D2384" s="38"/>
      <c r="E2384" s="38"/>
      <c r="F2384" s="38"/>
      <c r="G2384" s="38"/>
      <c r="H2384" s="38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38"/>
      <c r="C2385" s="38"/>
      <c r="D2385" s="38"/>
      <c r="E2385" s="38"/>
      <c r="F2385" s="38"/>
      <c r="G2385" s="38"/>
      <c r="H2385" s="38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38"/>
      <c r="C2386" s="38"/>
      <c r="D2386" s="38"/>
      <c r="E2386" s="38"/>
      <c r="F2386" s="38"/>
      <c r="G2386" s="38"/>
      <c r="H2386" s="38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38"/>
      <c r="C2387" s="38"/>
      <c r="D2387" s="38"/>
      <c r="E2387" s="38"/>
      <c r="F2387" s="38"/>
      <c r="G2387" s="38"/>
      <c r="H2387" s="38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38"/>
      <c r="C2388" s="38"/>
      <c r="D2388" s="38"/>
      <c r="E2388" s="38"/>
      <c r="F2388" s="38"/>
      <c r="G2388" s="38"/>
      <c r="H2388" s="38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38"/>
      <c r="C2389" s="38"/>
      <c r="D2389" s="38"/>
      <c r="E2389" s="38"/>
      <c r="F2389" s="38"/>
      <c r="G2389" s="38"/>
      <c r="H2389" s="38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38"/>
      <c r="C2390" s="38"/>
      <c r="D2390" s="38"/>
      <c r="E2390" s="38"/>
      <c r="F2390" s="38"/>
      <c r="G2390" s="38"/>
      <c r="H2390" s="38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38"/>
      <c r="C2391" s="38"/>
      <c r="D2391" s="38"/>
      <c r="E2391" s="38"/>
      <c r="F2391" s="38"/>
      <c r="G2391" s="38"/>
      <c r="H2391" s="38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38"/>
      <c r="C2392" s="38"/>
      <c r="D2392" s="38"/>
      <c r="E2392" s="38"/>
      <c r="F2392" s="38"/>
      <c r="G2392" s="38"/>
      <c r="H2392" s="38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38"/>
      <c r="C2393" s="38"/>
      <c r="D2393" s="38"/>
      <c r="E2393" s="38"/>
      <c r="F2393" s="38"/>
      <c r="G2393" s="38"/>
      <c r="H2393" s="38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38"/>
      <c r="C2394" s="38"/>
      <c r="D2394" s="38"/>
      <c r="E2394" s="38"/>
      <c r="F2394" s="38"/>
      <c r="G2394" s="38"/>
      <c r="H2394" s="38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38"/>
      <c r="C2395" s="38"/>
      <c r="D2395" s="38"/>
      <c r="E2395" s="38"/>
      <c r="F2395" s="38"/>
      <c r="G2395" s="38"/>
      <c r="H2395" s="38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38"/>
      <c r="C2396" s="38"/>
      <c r="D2396" s="38"/>
      <c r="E2396" s="38"/>
      <c r="F2396" s="38"/>
      <c r="G2396" s="38"/>
      <c r="H2396" s="38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38"/>
      <c r="C2397" s="38"/>
      <c r="D2397" s="38"/>
      <c r="E2397" s="38"/>
      <c r="F2397" s="38"/>
      <c r="G2397" s="38"/>
      <c r="H2397" s="38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38"/>
      <c r="C2398" s="38"/>
      <c r="D2398" s="38"/>
      <c r="E2398" s="38"/>
      <c r="F2398" s="38"/>
      <c r="G2398" s="38"/>
      <c r="H2398" s="38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38"/>
      <c r="C2399" s="38"/>
      <c r="D2399" s="38"/>
      <c r="E2399" s="38"/>
      <c r="F2399" s="38"/>
      <c r="G2399" s="38"/>
      <c r="H2399" s="38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38"/>
      <c r="C2400" s="38"/>
      <c r="D2400" s="38"/>
      <c r="E2400" s="38"/>
      <c r="F2400" s="38"/>
      <c r="G2400" s="38"/>
      <c r="H2400" s="38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38"/>
      <c r="C2401" s="38"/>
      <c r="D2401" s="38"/>
      <c r="E2401" s="38"/>
      <c r="F2401" s="38"/>
      <c r="G2401" s="38"/>
      <c r="H2401" s="38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38"/>
      <c r="C2402" s="38"/>
      <c r="D2402" s="38"/>
      <c r="E2402" s="38"/>
      <c r="F2402" s="38"/>
      <c r="G2402" s="38"/>
      <c r="H2402" s="38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38"/>
      <c r="C2403" s="38"/>
      <c r="D2403" s="38"/>
      <c r="E2403" s="38"/>
      <c r="F2403" s="38"/>
      <c r="G2403" s="38"/>
      <c r="H2403" s="38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38"/>
      <c r="C2404" s="38"/>
      <c r="D2404" s="38"/>
      <c r="E2404" s="38"/>
      <c r="F2404" s="38"/>
      <c r="G2404" s="38"/>
      <c r="H2404" s="38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38"/>
      <c r="C2405" s="38"/>
      <c r="D2405" s="38"/>
      <c r="E2405" s="38"/>
      <c r="F2405" s="38"/>
      <c r="G2405" s="38"/>
      <c r="H2405" s="38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38"/>
      <c r="C2406" s="38"/>
      <c r="D2406" s="38"/>
      <c r="E2406" s="38"/>
      <c r="F2406" s="38"/>
      <c r="G2406" s="38"/>
      <c r="H2406" s="38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38"/>
      <c r="C2407" s="38"/>
      <c r="D2407" s="38"/>
      <c r="E2407" s="38"/>
      <c r="F2407" s="38"/>
      <c r="G2407" s="38"/>
      <c r="H2407" s="38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38"/>
      <c r="C2408" s="38"/>
      <c r="D2408" s="38"/>
      <c r="E2408" s="38"/>
      <c r="F2408" s="38"/>
      <c r="G2408" s="38"/>
      <c r="H2408" s="38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38"/>
      <c r="C2409" s="38"/>
      <c r="D2409" s="38"/>
      <c r="E2409" s="38"/>
      <c r="F2409" s="38"/>
      <c r="G2409" s="38"/>
      <c r="H2409" s="38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38"/>
      <c r="C2410" s="38"/>
      <c r="D2410" s="38"/>
      <c r="E2410" s="38"/>
      <c r="F2410" s="38"/>
      <c r="G2410" s="38"/>
      <c r="H2410" s="38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38"/>
      <c r="C2411" s="38"/>
      <c r="D2411" s="38"/>
      <c r="E2411" s="38"/>
      <c r="F2411" s="38"/>
      <c r="G2411" s="38"/>
      <c r="H2411" s="38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38"/>
      <c r="C2412" s="38"/>
      <c r="D2412" s="38"/>
      <c r="E2412" s="38"/>
      <c r="F2412" s="38"/>
      <c r="G2412" s="38"/>
      <c r="H2412" s="38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38"/>
      <c r="C2413" s="38"/>
      <c r="D2413" s="38"/>
      <c r="E2413" s="38"/>
      <c r="F2413" s="38"/>
      <c r="G2413" s="38"/>
      <c r="H2413" s="38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38"/>
      <c r="C2414" s="38"/>
      <c r="D2414" s="38"/>
      <c r="E2414" s="38"/>
      <c r="F2414" s="38"/>
      <c r="G2414" s="38"/>
      <c r="H2414" s="38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38"/>
      <c r="C2415" s="38"/>
      <c r="D2415" s="38"/>
      <c r="E2415" s="38"/>
      <c r="F2415" s="38"/>
      <c r="G2415" s="38"/>
      <c r="H2415" s="38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38"/>
      <c r="C2416" s="38"/>
      <c r="D2416" s="38"/>
      <c r="E2416" s="38"/>
      <c r="F2416" s="38"/>
      <c r="G2416" s="38"/>
      <c r="H2416" s="38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38"/>
      <c r="C2417" s="38"/>
      <c r="D2417" s="38"/>
      <c r="E2417" s="38"/>
      <c r="F2417" s="38"/>
      <c r="G2417" s="38"/>
      <c r="H2417" s="38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38"/>
      <c r="C2418" s="38"/>
      <c r="D2418" s="38"/>
      <c r="E2418" s="38"/>
      <c r="F2418" s="38"/>
      <c r="G2418" s="38"/>
      <c r="H2418" s="38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38"/>
      <c r="C2419" s="38"/>
      <c r="D2419" s="38"/>
      <c r="E2419" s="38"/>
      <c r="F2419" s="38"/>
      <c r="G2419" s="38"/>
      <c r="H2419" s="38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38"/>
      <c r="C2420" s="38"/>
      <c r="D2420" s="38"/>
      <c r="E2420" s="38"/>
      <c r="F2420" s="38"/>
      <c r="G2420" s="38"/>
      <c r="H2420" s="38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38"/>
      <c r="C2421" s="38"/>
      <c r="D2421" s="38"/>
      <c r="E2421" s="38"/>
      <c r="F2421" s="38"/>
      <c r="G2421" s="38"/>
      <c r="H2421" s="38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38"/>
      <c r="C2422" s="38"/>
      <c r="D2422" s="38"/>
      <c r="E2422" s="38"/>
      <c r="F2422" s="38"/>
      <c r="G2422" s="38"/>
      <c r="H2422" s="38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38"/>
      <c r="C2423" s="38"/>
      <c r="D2423" s="38"/>
      <c r="E2423" s="38"/>
      <c r="F2423" s="38"/>
      <c r="G2423" s="38"/>
      <c r="H2423" s="38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38"/>
      <c r="C2424" s="38"/>
      <c r="D2424" s="38"/>
      <c r="E2424" s="38"/>
      <c r="F2424" s="38"/>
      <c r="G2424" s="38"/>
      <c r="H2424" s="38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38"/>
      <c r="C2425" s="38"/>
      <c r="D2425" s="38"/>
      <c r="E2425" s="38"/>
      <c r="F2425" s="38"/>
      <c r="G2425" s="38"/>
      <c r="H2425" s="38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38"/>
      <c r="C2426" s="38"/>
      <c r="D2426" s="38"/>
      <c r="E2426" s="38"/>
      <c r="F2426" s="38"/>
      <c r="G2426" s="38"/>
      <c r="H2426" s="38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38"/>
      <c r="C2427" s="38"/>
      <c r="D2427" s="38"/>
      <c r="E2427" s="38"/>
      <c r="F2427" s="38"/>
      <c r="G2427" s="38"/>
      <c r="H2427" s="38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38"/>
      <c r="C2428" s="38"/>
      <c r="D2428" s="38"/>
      <c r="E2428" s="38"/>
      <c r="F2428" s="38"/>
      <c r="G2428" s="38"/>
      <c r="H2428" s="38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38"/>
      <c r="C2429" s="38"/>
      <c r="D2429" s="38"/>
      <c r="E2429" s="38"/>
      <c r="F2429" s="38"/>
      <c r="G2429" s="38"/>
      <c r="H2429" s="38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38"/>
      <c r="C2430" s="38"/>
      <c r="D2430" s="38"/>
      <c r="E2430" s="38"/>
      <c r="F2430" s="38"/>
      <c r="G2430" s="38"/>
      <c r="H2430" s="38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38"/>
      <c r="C2431" s="38"/>
      <c r="D2431" s="38"/>
      <c r="E2431" s="38"/>
      <c r="F2431" s="38"/>
      <c r="G2431" s="38"/>
      <c r="H2431" s="38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38"/>
      <c r="C2432" s="38"/>
      <c r="D2432" s="38"/>
      <c r="E2432" s="38"/>
      <c r="F2432" s="38"/>
      <c r="G2432" s="38"/>
      <c r="H2432" s="38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38"/>
      <c r="C2433" s="38"/>
      <c r="D2433" s="38"/>
      <c r="E2433" s="38"/>
      <c r="F2433" s="38"/>
      <c r="G2433" s="38"/>
      <c r="H2433" s="38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38"/>
      <c r="C2434" s="38"/>
      <c r="D2434" s="38"/>
      <c r="E2434" s="38"/>
      <c r="F2434" s="38"/>
      <c r="G2434" s="38"/>
      <c r="H2434" s="38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38"/>
      <c r="C2435" s="38"/>
      <c r="D2435" s="38"/>
      <c r="E2435" s="38"/>
      <c r="F2435" s="38"/>
      <c r="G2435" s="38"/>
      <c r="H2435" s="38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38"/>
      <c r="C2436" s="38"/>
      <c r="D2436" s="38"/>
      <c r="E2436" s="38"/>
      <c r="F2436" s="38"/>
      <c r="G2436" s="38"/>
      <c r="H2436" s="38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38"/>
      <c r="C2437" s="38"/>
      <c r="D2437" s="38"/>
      <c r="E2437" s="38"/>
      <c r="F2437" s="38"/>
      <c r="G2437" s="38"/>
      <c r="H2437" s="38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38"/>
      <c r="C2438" s="38"/>
      <c r="D2438" s="38"/>
      <c r="E2438" s="38"/>
      <c r="F2438" s="38"/>
      <c r="G2438" s="38"/>
      <c r="H2438" s="38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38"/>
      <c r="C2439" s="38"/>
      <c r="D2439" s="38"/>
      <c r="E2439" s="38"/>
      <c r="F2439" s="38"/>
      <c r="G2439" s="38"/>
      <c r="H2439" s="38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38"/>
      <c r="C2440" s="38"/>
      <c r="D2440" s="38"/>
      <c r="E2440" s="38"/>
      <c r="F2440" s="38"/>
      <c r="G2440" s="38"/>
      <c r="H2440" s="38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38"/>
      <c r="C2441" s="38"/>
      <c r="D2441" s="38"/>
      <c r="E2441" s="38"/>
      <c r="F2441" s="38"/>
      <c r="G2441" s="38"/>
      <c r="H2441" s="38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38"/>
      <c r="C2442" s="38"/>
      <c r="D2442" s="38"/>
      <c r="E2442" s="38"/>
      <c r="F2442" s="38"/>
      <c r="G2442" s="38"/>
      <c r="H2442" s="38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38"/>
      <c r="C2443" s="38"/>
      <c r="D2443" s="38"/>
      <c r="E2443" s="38"/>
      <c r="F2443" s="38"/>
      <c r="G2443" s="38"/>
      <c r="H2443" s="38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38"/>
      <c r="C2444" s="38"/>
      <c r="D2444" s="38"/>
      <c r="E2444" s="38"/>
      <c r="F2444" s="38"/>
      <c r="G2444" s="38"/>
      <c r="H2444" s="38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38"/>
      <c r="C2445" s="38"/>
      <c r="D2445" s="38"/>
      <c r="E2445" s="38"/>
      <c r="F2445" s="38"/>
      <c r="G2445" s="38"/>
      <c r="H2445" s="38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38"/>
      <c r="C2446" s="38"/>
      <c r="D2446" s="38"/>
      <c r="E2446" s="38"/>
      <c r="F2446" s="38"/>
      <c r="G2446" s="38"/>
      <c r="H2446" s="38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38"/>
      <c r="C2447" s="38"/>
      <c r="D2447" s="38"/>
      <c r="E2447" s="38"/>
      <c r="F2447" s="38"/>
      <c r="G2447" s="38"/>
      <c r="H2447" s="38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38"/>
      <c r="C2448" s="38"/>
      <c r="D2448" s="38"/>
      <c r="E2448" s="38"/>
      <c r="F2448" s="38"/>
      <c r="G2448" s="38"/>
      <c r="H2448" s="38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38"/>
      <c r="C2449" s="38"/>
      <c r="D2449" s="38"/>
      <c r="E2449" s="38"/>
      <c r="F2449" s="38"/>
      <c r="G2449" s="38"/>
      <c r="H2449" s="38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38"/>
      <c r="C2450" s="38"/>
      <c r="D2450" s="38"/>
      <c r="E2450" s="38"/>
      <c r="F2450" s="38"/>
      <c r="G2450" s="38"/>
      <c r="H2450" s="38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38"/>
      <c r="C2451" s="38"/>
      <c r="D2451" s="38"/>
      <c r="E2451" s="38"/>
      <c r="F2451" s="38"/>
      <c r="G2451" s="38"/>
      <c r="H2451" s="38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38"/>
      <c r="C2452" s="38"/>
      <c r="D2452" s="38"/>
      <c r="E2452" s="38"/>
      <c r="F2452" s="38"/>
      <c r="G2452" s="38"/>
      <c r="H2452" s="38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38"/>
      <c r="C2453" s="38"/>
      <c r="D2453" s="38"/>
      <c r="E2453" s="38"/>
      <c r="F2453" s="38"/>
      <c r="G2453" s="38"/>
      <c r="H2453" s="38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38"/>
      <c r="C2454" s="38"/>
      <c r="D2454" s="38"/>
      <c r="E2454" s="38"/>
      <c r="F2454" s="38"/>
      <c r="G2454" s="38"/>
      <c r="H2454" s="38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38"/>
      <c r="C2455" s="38"/>
      <c r="D2455" s="38"/>
      <c r="E2455" s="38"/>
      <c r="F2455" s="38"/>
      <c r="G2455" s="38"/>
      <c r="H2455" s="38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38"/>
      <c r="C2456" s="38"/>
      <c r="D2456" s="38"/>
      <c r="E2456" s="38"/>
      <c r="F2456" s="38"/>
      <c r="G2456" s="38"/>
      <c r="H2456" s="38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38"/>
      <c r="C2457" s="38"/>
      <c r="D2457" s="38"/>
      <c r="E2457" s="38"/>
      <c r="F2457" s="38"/>
      <c r="G2457" s="38"/>
      <c r="H2457" s="38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38"/>
      <c r="C2458" s="38"/>
      <c r="D2458" s="38"/>
      <c r="E2458" s="38"/>
      <c r="F2458" s="38"/>
      <c r="G2458" s="38"/>
      <c r="H2458" s="38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38"/>
      <c r="C2459" s="38"/>
      <c r="D2459" s="38"/>
      <c r="E2459" s="38"/>
      <c r="F2459" s="38"/>
      <c r="G2459" s="38"/>
      <c r="H2459" s="38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38"/>
      <c r="C2460" s="38"/>
      <c r="D2460" s="38"/>
      <c r="E2460" s="38"/>
      <c r="F2460" s="38"/>
      <c r="G2460" s="38"/>
      <c r="H2460" s="38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38"/>
      <c r="C2461" s="38"/>
      <c r="D2461" s="38"/>
      <c r="E2461" s="38"/>
      <c r="F2461" s="38"/>
      <c r="G2461" s="38"/>
      <c r="H2461" s="38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38"/>
      <c r="C2462" s="38"/>
      <c r="D2462" s="38"/>
      <c r="E2462" s="38"/>
      <c r="F2462" s="38"/>
      <c r="G2462" s="38"/>
      <c r="H2462" s="38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38"/>
      <c r="C2463" s="38"/>
      <c r="D2463" s="38"/>
      <c r="E2463" s="38"/>
      <c r="F2463" s="38"/>
      <c r="G2463" s="38"/>
      <c r="H2463" s="38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38"/>
      <c r="C2464" s="38"/>
      <c r="D2464" s="38"/>
      <c r="E2464" s="38"/>
      <c r="F2464" s="38"/>
      <c r="G2464" s="38"/>
      <c r="H2464" s="38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38"/>
      <c r="C2465" s="38"/>
      <c r="D2465" s="38"/>
      <c r="E2465" s="38"/>
      <c r="F2465" s="38"/>
      <c r="G2465" s="38"/>
      <c r="H2465" s="38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38"/>
      <c r="C2466" s="38"/>
      <c r="D2466" s="38"/>
      <c r="E2466" s="38"/>
      <c r="F2466" s="38"/>
      <c r="G2466" s="38"/>
      <c r="H2466" s="38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38"/>
      <c r="C2467" s="38"/>
      <c r="D2467" s="38"/>
      <c r="E2467" s="38"/>
      <c r="F2467" s="38"/>
      <c r="G2467" s="38"/>
      <c r="H2467" s="38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38"/>
      <c r="C2468" s="38"/>
      <c r="D2468" s="38"/>
      <c r="E2468" s="38"/>
      <c r="F2468" s="38"/>
      <c r="G2468" s="38"/>
      <c r="H2468" s="38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38"/>
      <c r="C2469" s="38"/>
      <c r="D2469" s="38"/>
      <c r="E2469" s="38"/>
      <c r="F2469" s="38"/>
      <c r="G2469" s="38"/>
      <c r="H2469" s="38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38"/>
      <c r="C2470" s="38"/>
      <c r="D2470" s="38"/>
      <c r="E2470" s="38"/>
      <c r="F2470" s="38"/>
      <c r="G2470" s="38"/>
      <c r="H2470" s="38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38"/>
      <c r="C2471" s="38"/>
      <c r="D2471" s="38"/>
      <c r="E2471" s="38"/>
      <c r="F2471" s="38"/>
      <c r="G2471" s="38"/>
      <c r="H2471" s="38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38"/>
      <c r="C2472" s="38"/>
      <c r="D2472" s="38"/>
      <c r="E2472" s="38"/>
      <c r="F2472" s="38"/>
      <c r="G2472" s="38"/>
      <c r="H2472" s="38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38"/>
      <c r="C2473" s="38"/>
      <c r="D2473" s="38"/>
      <c r="E2473" s="38"/>
      <c r="F2473" s="38"/>
      <c r="G2473" s="38"/>
      <c r="H2473" s="38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38"/>
      <c r="C2474" s="38"/>
      <c r="D2474" s="38"/>
      <c r="E2474" s="38"/>
      <c r="F2474" s="38"/>
      <c r="G2474" s="38"/>
      <c r="H2474" s="38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38"/>
      <c r="C2475" s="38"/>
      <c r="D2475" s="38"/>
      <c r="E2475" s="38"/>
      <c r="F2475" s="38"/>
      <c r="G2475" s="38"/>
      <c r="H2475" s="38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38"/>
      <c r="C2476" s="38"/>
      <c r="D2476" s="38"/>
      <c r="E2476" s="38"/>
      <c r="F2476" s="38"/>
      <c r="G2476" s="38"/>
      <c r="H2476" s="38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38"/>
      <c r="C2477" s="38"/>
      <c r="D2477" s="38"/>
      <c r="E2477" s="38"/>
      <c r="F2477" s="38"/>
      <c r="G2477" s="38"/>
      <c r="H2477" s="38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38"/>
      <c r="C2478" s="38"/>
      <c r="D2478" s="38"/>
      <c r="E2478" s="38"/>
      <c r="F2478" s="38"/>
      <c r="G2478" s="38"/>
      <c r="H2478" s="38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38"/>
      <c r="C2479" s="38"/>
      <c r="D2479" s="38"/>
      <c r="E2479" s="38"/>
      <c r="F2479" s="38"/>
      <c r="G2479" s="38"/>
      <c r="H2479" s="38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38"/>
      <c r="C2480" s="38"/>
      <c r="D2480" s="38"/>
      <c r="E2480" s="38"/>
      <c r="F2480" s="38"/>
      <c r="G2480" s="38"/>
      <c r="H2480" s="38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38"/>
      <c r="C2481" s="38"/>
      <c r="D2481" s="38"/>
      <c r="E2481" s="38"/>
      <c r="F2481" s="38"/>
      <c r="G2481" s="38"/>
      <c r="H2481" s="38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38"/>
      <c r="C2482" s="38"/>
      <c r="D2482" s="38"/>
      <c r="E2482" s="38"/>
      <c r="F2482" s="38"/>
      <c r="G2482" s="38"/>
      <c r="H2482" s="38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38"/>
      <c r="C2483" s="38"/>
      <c r="D2483" s="38"/>
      <c r="E2483" s="38"/>
      <c r="F2483" s="38"/>
      <c r="G2483" s="38"/>
      <c r="H2483" s="38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38"/>
      <c r="C2484" s="38"/>
      <c r="D2484" s="38"/>
      <c r="E2484" s="38"/>
      <c r="F2484" s="38"/>
      <c r="G2484" s="38"/>
      <c r="H2484" s="38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38"/>
      <c r="C2485" s="38"/>
      <c r="D2485" s="38"/>
      <c r="E2485" s="38"/>
      <c r="F2485" s="38"/>
      <c r="G2485" s="38"/>
      <c r="H2485" s="38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38"/>
      <c r="C2486" s="38"/>
      <c r="D2486" s="38"/>
      <c r="E2486" s="38"/>
      <c r="F2486" s="38"/>
      <c r="G2486" s="38"/>
      <c r="H2486" s="38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38"/>
      <c r="C2487" s="38"/>
      <c r="D2487" s="38"/>
      <c r="E2487" s="38"/>
      <c r="F2487" s="38"/>
      <c r="G2487" s="38"/>
      <c r="H2487" s="38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38"/>
      <c r="C2488" s="38"/>
      <c r="D2488" s="38"/>
      <c r="E2488" s="38"/>
      <c r="F2488" s="38"/>
      <c r="G2488" s="38"/>
      <c r="H2488" s="38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38"/>
      <c r="C2489" s="38"/>
      <c r="D2489" s="38"/>
      <c r="E2489" s="38"/>
      <c r="F2489" s="38"/>
      <c r="G2489" s="38"/>
      <c r="H2489" s="38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38"/>
      <c r="C2490" s="38"/>
      <c r="D2490" s="38"/>
      <c r="E2490" s="38"/>
      <c r="F2490" s="38"/>
      <c r="G2490" s="38"/>
      <c r="H2490" s="38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38"/>
      <c r="C2491" s="38"/>
      <c r="D2491" s="38"/>
      <c r="E2491" s="38"/>
      <c r="F2491" s="38"/>
      <c r="G2491" s="38"/>
      <c r="H2491" s="38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38"/>
      <c r="C2492" s="38"/>
      <c r="D2492" s="38"/>
      <c r="E2492" s="38"/>
      <c r="F2492" s="38"/>
      <c r="G2492" s="38"/>
      <c r="H2492" s="38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38"/>
      <c r="C2493" s="38"/>
      <c r="D2493" s="38"/>
      <c r="E2493" s="38"/>
      <c r="F2493" s="38"/>
      <c r="G2493" s="38"/>
      <c r="H2493" s="38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38"/>
      <c r="C2494" s="38"/>
      <c r="D2494" s="38"/>
      <c r="E2494" s="38"/>
      <c r="F2494" s="38"/>
      <c r="G2494" s="38"/>
      <c r="H2494" s="38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38"/>
      <c r="C2495" s="38"/>
      <c r="D2495" s="38"/>
      <c r="E2495" s="38"/>
      <c r="F2495" s="38"/>
      <c r="G2495" s="38"/>
      <c r="H2495" s="38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38"/>
      <c r="C2496" s="38"/>
      <c r="D2496" s="38"/>
      <c r="E2496" s="38"/>
      <c r="F2496" s="38"/>
      <c r="G2496" s="38"/>
      <c r="H2496" s="38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38"/>
      <c r="C2497" s="38"/>
      <c r="D2497" s="38"/>
      <c r="E2497" s="38"/>
      <c r="F2497" s="38"/>
      <c r="G2497" s="38"/>
      <c r="H2497" s="38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38"/>
      <c r="C2498" s="38"/>
      <c r="D2498" s="38"/>
      <c r="E2498" s="38"/>
      <c r="F2498" s="38"/>
      <c r="G2498" s="38"/>
      <c r="H2498" s="38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38"/>
      <c r="C2499" s="38"/>
      <c r="D2499" s="38"/>
      <c r="E2499" s="38"/>
      <c r="F2499" s="38"/>
      <c r="G2499" s="38"/>
      <c r="H2499" s="38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38"/>
      <c r="C2500" s="38"/>
      <c r="D2500" s="38"/>
      <c r="E2500" s="38"/>
      <c r="F2500" s="38"/>
      <c r="G2500" s="38"/>
      <c r="H2500" s="38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38"/>
      <c r="C2501" s="38"/>
      <c r="D2501" s="38"/>
      <c r="E2501" s="38"/>
      <c r="F2501" s="38"/>
      <c r="G2501" s="38"/>
      <c r="H2501" s="38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38"/>
      <c r="C2502" s="38"/>
      <c r="D2502" s="38"/>
      <c r="E2502" s="38"/>
      <c r="F2502" s="38"/>
      <c r="G2502" s="38"/>
      <c r="H2502" s="38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38"/>
      <c r="C2503" s="38"/>
      <c r="D2503" s="38"/>
      <c r="E2503" s="38"/>
      <c r="F2503" s="38"/>
      <c r="G2503" s="38"/>
      <c r="H2503" s="38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38"/>
      <c r="C2504" s="38"/>
      <c r="D2504" s="38"/>
      <c r="E2504" s="38"/>
      <c r="F2504" s="38"/>
      <c r="G2504" s="38"/>
      <c r="H2504" s="38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38"/>
      <c r="C2505" s="38"/>
      <c r="D2505" s="38"/>
      <c r="E2505" s="38"/>
      <c r="F2505" s="38"/>
      <c r="G2505" s="38"/>
      <c r="H2505" s="38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38"/>
      <c r="C2506" s="38"/>
      <c r="D2506" s="38"/>
      <c r="E2506" s="38"/>
      <c r="F2506" s="38"/>
      <c r="G2506" s="38"/>
      <c r="H2506" s="38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38"/>
      <c r="C2507" s="38"/>
      <c r="D2507" s="38"/>
      <c r="E2507" s="38"/>
      <c r="F2507" s="38"/>
      <c r="G2507" s="38"/>
      <c r="H2507" s="38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38"/>
      <c r="C2508" s="38"/>
      <c r="D2508" s="38"/>
      <c r="E2508" s="38"/>
      <c r="F2508" s="38"/>
      <c r="G2508" s="38"/>
      <c r="H2508" s="38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38"/>
      <c r="C2509" s="38"/>
      <c r="D2509" s="38"/>
      <c r="E2509" s="38"/>
      <c r="F2509" s="38"/>
      <c r="G2509" s="38"/>
      <c r="H2509" s="38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38"/>
      <c r="C2510" s="38"/>
      <c r="D2510" s="38"/>
      <c r="E2510" s="38"/>
      <c r="F2510" s="38"/>
      <c r="G2510" s="38"/>
      <c r="H2510" s="38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38"/>
      <c r="C2511" s="38"/>
      <c r="D2511" s="38"/>
      <c r="E2511" s="38"/>
      <c r="F2511" s="38"/>
      <c r="G2511" s="38"/>
      <c r="H2511" s="38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38"/>
      <c r="C2512" s="38"/>
      <c r="D2512" s="38"/>
      <c r="E2512" s="38"/>
      <c r="F2512" s="38"/>
      <c r="G2512" s="38"/>
      <c r="H2512" s="38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38"/>
      <c r="C2513" s="38"/>
      <c r="D2513" s="38"/>
      <c r="E2513" s="38"/>
      <c r="F2513" s="38"/>
      <c r="G2513" s="38"/>
      <c r="H2513" s="38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38"/>
      <c r="C2514" s="38"/>
      <c r="D2514" s="38"/>
      <c r="E2514" s="38"/>
      <c r="F2514" s="38"/>
      <c r="G2514" s="38"/>
      <c r="H2514" s="38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38"/>
      <c r="C2515" s="38"/>
      <c r="D2515" s="38"/>
      <c r="E2515" s="38"/>
      <c r="F2515" s="38"/>
      <c r="G2515" s="38"/>
      <c r="H2515" s="38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38"/>
      <c r="C2516" s="38"/>
      <c r="D2516" s="38"/>
      <c r="E2516" s="38"/>
      <c r="F2516" s="38"/>
      <c r="G2516" s="38"/>
      <c r="H2516" s="38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38"/>
      <c r="C2517" s="38"/>
      <c r="D2517" s="38"/>
      <c r="E2517" s="38"/>
      <c r="F2517" s="38"/>
      <c r="G2517" s="38"/>
      <c r="H2517" s="38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38"/>
      <c r="C2518" s="38"/>
      <c r="D2518" s="38"/>
      <c r="E2518" s="38"/>
      <c r="F2518" s="38"/>
      <c r="G2518" s="38"/>
      <c r="H2518" s="38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38"/>
      <c r="C2519" s="38"/>
      <c r="D2519" s="38"/>
      <c r="E2519" s="38"/>
      <c r="F2519" s="38"/>
      <c r="G2519" s="38"/>
      <c r="H2519" s="38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38"/>
      <c r="C2520" s="38"/>
      <c r="D2520" s="38"/>
      <c r="E2520" s="38"/>
      <c r="F2520" s="38"/>
      <c r="G2520" s="38"/>
      <c r="H2520" s="38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38"/>
      <c r="C2521" s="38"/>
      <c r="D2521" s="38"/>
      <c r="E2521" s="38"/>
      <c r="F2521" s="38"/>
      <c r="G2521" s="38"/>
      <c r="H2521" s="38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38"/>
      <c r="C2522" s="38"/>
      <c r="D2522" s="38"/>
      <c r="E2522" s="38"/>
      <c r="F2522" s="38"/>
      <c r="G2522" s="38"/>
      <c r="H2522" s="38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38"/>
      <c r="C2523" s="38"/>
      <c r="D2523" s="38"/>
      <c r="E2523" s="38"/>
      <c r="F2523" s="38"/>
      <c r="G2523" s="38"/>
      <c r="H2523" s="38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38"/>
      <c r="C2524" s="38"/>
      <c r="D2524" s="38"/>
      <c r="E2524" s="38"/>
      <c r="F2524" s="38"/>
      <c r="G2524" s="38"/>
      <c r="H2524" s="38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38"/>
      <c r="C2525" s="38"/>
      <c r="D2525" s="38"/>
      <c r="E2525" s="38"/>
      <c r="F2525" s="38"/>
      <c r="G2525" s="38"/>
      <c r="H2525" s="38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38"/>
      <c r="C2526" s="38"/>
      <c r="D2526" s="38"/>
      <c r="E2526" s="38"/>
      <c r="F2526" s="38"/>
      <c r="G2526" s="38"/>
      <c r="H2526" s="38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38"/>
      <c r="C2527" s="38"/>
      <c r="D2527" s="38"/>
      <c r="E2527" s="38"/>
      <c r="F2527" s="38"/>
      <c r="G2527" s="38"/>
      <c r="H2527" s="38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38"/>
      <c r="C2528" s="38"/>
      <c r="D2528" s="38"/>
      <c r="E2528" s="38"/>
      <c r="F2528" s="38"/>
      <c r="G2528" s="38"/>
      <c r="H2528" s="38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38"/>
      <c r="C2529" s="38"/>
      <c r="D2529" s="38"/>
      <c r="E2529" s="38"/>
      <c r="F2529" s="38"/>
      <c r="G2529" s="38"/>
      <c r="H2529" s="38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38"/>
      <c r="C2530" s="38"/>
      <c r="D2530" s="38"/>
      <c r="E2530" s="38"/>
      <c r="F2530" s="38"/>
      <c r="G2530" s="38"/>
      <c r="H2530" s="38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38"/>
      <c r="C2531" s="38"/>
      <c r="D2531" s="38"/>
      <c r="E2531" s="38"/>
      <c r="F2531" s="38"/>
      <c r="G2531" s="38"/>
      <c r="H2531" s="38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38"/>
      <c r="C2532" s="38"/>
      <c r="D2532" s="38"/>
      <c r="E2532" s="38"/>
      <c r="F2532" s="38"/>
      <c r="G2532" s="38"/>
      <c r="H2532" s="38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38"/>
      <c r="C2533" s="38"/>
      <c r="D2533" s="38"/>
      <c r="E2533" s="38"/>
      <c r="F2533" s="38"/>
      <c r="G2533" s="38"/>
      <c r="H2533" s="38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38"/>
      <c r="C2534" s="38"/>
      <c r="D2534" s="38"/>
      <c r="E2534" s="38"/>
      <c r="F2534" s="38"/>
      <c r="G2534" s="38"/>
      <c r="H2534" s="38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38"/>
      <c r="C2535" s="38"/>
      <c r="D2535" s="38"/>
      <c r="E2535" s="38"/>
      <c r="F2535" s="38"/>
      <c r="G2535" s="38"/>
      <c r="H2535" s="38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38"/>
      <c r="C2536" s="38"/>
      <c r="D2536" s="38"/>
      <c r="E2536" s="38"/>
      <c r="F2536" s="38"/>
      <c r="G2536" s="38"/>
      <c r="H2536" s="38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38"/>
      <c r="C2537" s="38"/>
      <c r="D2537" s="38"/>
      <c r="E2537" s="38"/>
      <c r="F2537" s="38"/>
      <c r="G2537" s="38"/>
      <c r="H2537" s="38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38"/>
      <c r="C2538" s="38"/>
      <c r="D2538" s="38"/>
      <c r="E2538" s="38"/>
      <c r="F2538" s="38"/>
      <c r="G2538" s="38"/>
      <c r="H2538" s="38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38"/>
      <c r="C2539" s="38"/>
      <c r="D2539" s="38"/>
      <c r="E2539" s="38"/>
      <c r="F2539" s="38"/>
      <c r="G2539" s="38"/>
      <c r="H2539" s="38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38"/>
      <c r="C2540" s="38"/>
      <c r="D2540" s="38"/>
      <c r="E2540" s="38"/>
      <c r="F2540" s="38"/>
      <c r="G2540" s="38"/>
      <c r="H2540" s="38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38"/>
      <c r="C2541" s="38"/>
      <c r="D2541" s="38"/>
      <c r="E2541" s="38"/>
      <c r="F2541" s="38"/>
      <c r="G2541" s="38"/>
      <c r="H2541" s="38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38"/>
      <c r="C2542" s="38"/>
      <c r="D2542" s="38"/>
      <c r="E2542" s="38"/>
      <c r="F2542" s="38"/>
      <c r="G2542" s="38"/>
      <c r="H2542" s="38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38"/>
      <c r="C2543" s="38"/>
      <c r="D2543" s="38"/>
      <c r="E2543" s="38"/>
      <c r="F2543" s="38"/>
      <c r="G2543" s="38"/>
      <c r="H2543" s="38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38"/>
      <c r="C2544" s="38"/>
      <c r="D2544" s="38"/>
      <c r="E2544" s="38"/>
      <c r="F2544" s="38"/>
      <c r="G2544" s="38"/>
      <c r="H2544" s="38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38"/>
      <c r="C2545" s="38"/>
      <c r="D2545" s="38"/>
      <c r="E2545" s="38"/>
      <c r="F2545" s="38"/>
      <c r="G2545" s="38"/>
      <c r="H2545" s="38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38"/>
      <c r="C2546" s="38"/>
      <c r="D2546" s="38"/>
      <c r="E2546" s="38"/>
      <c r="F2546" s="38"/>
      <c r="G2546" s="38"/>
      <c r="H2546" s="38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38"/>
      <c r="C2547" s="38"/>
      <c r="D2547" s="38"/>
      <c r="E2547" s="38"/>
      <c r="F2547" s="38"/>
      <c r="G2547" s="38"/>
      <c r="H2547" s="38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38"/>
      <c r="C2548" s="38"/>
      <c r="D2548" s="38"/>
      <c r="E2548" s="38"/>
      <c r="F2548" s="38"/>
      <c r="G2548" s="38"/>
      <c r="H2548" s="38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38"/>
      <c r="C2549" s="38"/>
      <c r="D2549" s="38"/>
      <c r="E2549" s="38"/>
      <c r="F2549" s="38"/>
      <c r="G2549" s="38"/>
      <c r="H2549" s="38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38"/>
      <c r="C2550" s="38"/>
      <c r="D2550" s="38"/>
      <c r="E2550" s="38"/>
      <c r="F2550" s="38"/>
      <c r="G2550" s="38"/>
      <c r="H2550" s="38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38"/>
      <c r="C2551" s="38"/>
      <c r="D2551" s="38"/>
      <c r="E2551" s="38"/>
      <c r="F2551" s="38"/>
      <c r="G2551" s="38"/>
      <c r="H2551" s="38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38"/>
      <c r="C2552" s="38"/>
      <c r="D2552" s="38"/>
      <c r="E2552" s="38"/>
      <c r="F2552" s="38"/>
      <c r="G2552" s="38"/>
      <c r="H2552" s="38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38"/>
      <c r="C2553" s="38"/>
      <c r="D2553" s="38"/>
      <c r="E2553" s="38"/>
      <c r="F2553" s="38"/>
      <c r="G2553" s="38"/>
      <c r="H2553" s="38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38"/>
      <c r="C2554" s="38"/>
      <c r="D2554" s="38"/>
      <c r="E2554" s="38"/>
      <c r="F2554" s="38"/>
      <c r="G2554" s="38"/>
      <c r="H2554" s="38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38"/>
      <c r="C2555" s="38"/>
      <c r="D2555" s="38"/>
      <c r="E2555" s="38"/>
      <c r="F2555" s="38"/>
      <c r="G2555" s="38"/>
      <c r="H2555" s="38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38"/>
      <c r="C2556" s="38"/>
      <c r="D2556" s="38"/>
      <c r="E2556" s="38"/>
      <c r="F2556" s="38"/>
      <c r="G2556" s="38"/>
      <c r="H2556" s="38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38"/>
      <c r="C2557" s="38"/>
      <c r="D2557" s="38"/>
      <c r="E2557" s="38"/>
      <c r="F2557" s="38"/>
      <c r="G2557" s="38"/>
      <c r="H2557" s="38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38"/>
      <c r="C2558" s="38"/>
      <c r="D2558" s="38"/>
      <c r="E2558" s="38"/>
      <c r="F2558" s="38"/>
      <c r="G2558" s="38"/>
      <c r="H2558" s="38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38"/>
      <c r="C2559" s="38"/>
      <c r="D2559" s="38"/>
      <c r="E2559" s="38"/>
      <c r="F2559" s="38"/>
      <c r="G2559" s="38"/>
      <c r="H2559" s="38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38"/>
      <c r="C2560" s="38"/>
      <c r="D2560" s="38"/>
      <c r="E2560" s="38"/>
      <c r="F2560" s="38"/>
      <c r="G2560" s="38"/>
      <c r="H2560" s="38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38"/>
      <c r="C2561" s="38"/>
      <c r="D2561" s="38"/>
      <c r="E2561" s="38"/>
      <c r="F2561" s="38"/>
      <c r="G2561" s="38"/>
      <c r="H2561" s="38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38"/>
      <c r="C2562" s="38"/>
      <c r="D2562" s="38"/>
      <c r="E2562" s="38"/>
      <c r="F2562" s="38"/>
      <c r="G2562" s="38"/>
      <c r="H2562" s="38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38"/>
      <c r="C2563" s="38"/>
      <c r="D2563" s="38"/>
      <c r="E2563" s="38"/>
      <c r="F2563" s="38"/>
      <c r="G2563" s="38"/>
      <c r="H2563" s="38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38"/>
      <c r="C2564" s="38"/>
      <c r="D2564" s="38"/>
      <c r="E2564" s="38"/>
      <c r="F2564" s="38"/>
      <c r="G2564" s="38"/>
      <c r="H2564" s="38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38"/>
      <c r="C2565" s="38"/>
      <c r="D2565" s="38"/>
      <c r="E2565" s="38"/>
      <c r="F2565" s="38"/>
      <c r="G2565" s="38"/>
      <c r="H2565" s="38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38"/>
      <c r="C2566" s="38"/>
      <c r="D2566" s="38"/>
      <c r="E2566" s="38"/>
      <c r="F2566" s="38"/>
      <c r="G2566" s="38"/>
      <c r="H2566" s="38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38"/>
      <c r="C2567" s="38"/>
      <c r="D2567" s="38"/>
      <c r="E2567" s="38"/>
      <c r="F2567" s="38"/>
      <c r="G2567" s="38"/>
      <c r="H2567" s="38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38"/>
      <c r="C2568" s="38"/>
      <c r="D2568" s="38"/>
      <c r="E2568" s="38"/>
      <c r="F2568" s="38"/>
      <c r="G2568" s="38"/>
      <c r="H2568" s="38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38"/>
      <c r="C2569" s="38"/>
      <c r="D2569" s="38"/>
      <c r="E2569" s="38"/>
      <c r="F2569" s="38"/>
      <c r="G2569" s="38"/>
      <c r="H2569" s="38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38"/>
      <c r="C2570" s="38"/>
      <c r="D2570" s="38"/>
      <c r="E2570" s="38"/>
      <c r="F2570" s="38"/>
      <c r="G2570" s="38"/>
      <c r="H2570" s="38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38"/>
      <c r="C2571" s="38"/>
      <c r="D2571" s="38"/>
      <c r="E2571" s="38"/>
      <c r="F2571" s="38"/>
      <c r="G2571" s="38"/>
      <c r="H2571" s="38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38"/>
      <c r="C2572" s="38"/>
      <c r="D2572" s="38"/>
      <c r="E2572" s="38"/>
      <c r="F2572" s="38"/>
      <c r="G2572" s="38"/>
      <c r="H2572" s="38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38"/>
      <c r="C2573" s="38"/>
      <c r="D2573" s="38"/>
      <c r="E2573" s="38"/>
      <c r="F2573" s="38"/>
      <c r="G2573" s="38"/>
      <c r="H2573" s="38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38"/>
      <c r="C2574" s="38"/>
      <c r="D2574" s="38"/>
      <c r="E2574" s="38"/>
      <c r="F2574" s="38"/>
      <c r="G2574" s="38"/>
      <c r="H2574" s="38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38"/>
      <c r="C2575" s="38"/>
      <c r="D2575" s="38"/>
      <c r="E2575" s="38"/>
      <c r="F2575" s="38"/>
      <c r="G2575" s="38"/>
      <c r="H2575" s="38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38"/>
      <c r="C2576" s="38"/>
      <c r="D2576" s="38"/>
      <c r="E2576" s="38"/>
      <c r="F2576" s="38"/>
      <c r="G2576" s="38"/>
      <c r="H2576" s="38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38"/>
      <c r="C2577" s="38"/>
      <c r="D2577" s="38"/>
      <c r="E2577" s="38"/>
      <c r="F2577" s="38"/>
      <c r="G2577" s="38"/>
      <c r="H2577" s="38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38"/>
      <c r="C2578" s="38"/>
      <c r="D2578" s="38"/>
      <c r="E2578" s="38"/>
      <c r="F2578" s="38"/>
      <c r="G2578" s="38"/>
      <c r="H2578" s="38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38"/>
      <c r="C2579" s="38"/>
      <c r="D2579" s="38"/>
      <c r="E2579" s="38"/>
      <c r="F2579" s="38"/>
      <c r="G2579" s="38"/>
      <c r="H2579" s="38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38"/>
      <c r="C2580" s="38"/>
      <c r="D2580" s="38"/>
      <c r="E2580" s="38"/>
      <c r="F2580" s="38"/>
      <c r="G2580" s="38"/>
      <c r="H2580" s="38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38"/>
      <c r="C2581" s="38"/>
      <c r="D2581" s="38"/>
      <c r="E2581" s="38"/>
      <c r="F2581" s="38"/>
      <c r="G2581" s="38"/>
      <c r="H2581" s="38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38"/>
      <c r="C2582" s="38"/>
      <c r="D2582" s="38"/>
      <c r="E2582" s="38"/>
      <c r="F2582" s="38"/>
      <c r="G2582" s="38"/>
      <c r="H2582" s="38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38"/>
      <c r="C2583" s="38"/>
      <c r="D2583" s="38"/>
      <c r="E2583" s="38"/>
      <c r="F2583" s="38"/>
      <c r="G2583" s="38"/>
      <c r="H2583" s="38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38"/>
      <c r="C2584" s="38"/>
      <c r="D2584" s="38"/>
      <c r="E2584" s="38"/>
      <c r="F2584" s="38"/>
      <c r="G2584" s="38"/>
      <c r="H2584" s="38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38"/>
      <c r="C2585" s="38"/>
      <c r="D2585" s="38"/>
      <c r="E2585" s="38"/>
      <c r="F2585" s="38"/>
      <c r="G2585" s="38"/>
      <c r="H2585" s="38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38"/>
      <c r="C2586" s="38"/>
      <c r="D2586" s="38"/>
      <c r="E2586" s="38"/>
      <c r="F2586" s="38"/>
      <c r="G2586" s="38"/>
      <c r="H2586" s="38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38"/>
      <c r="C2587" s="38"/>
      <c r="D2587" s="38"/>
      <c r="E2587" s="38"/>
      <c r="F2587" s="38"/>
      <c r="G2587" s="38"/>
      <c r="H2587" s="38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38"/>
      <c r="C2588" s="38"/>
      <c r="D2588" s="38"/>
      <c r="E2588" s="38"/>
      <c r="F2588" s="38"/>
      <c r="G2588" s="38"/>
      <c r="H2588" s="38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38"/>
      <c r="C2589" s="38"/>
      <c r="D2589" s="38"/>
      <c r="E2589" s="38"/>
      <c r="F2589" s="38"/>
      <c r="G2589" s="38"/>
      <c r="H2589" s="38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38"/>
      <c r="C2590" s="38"/>
      <c r="D2590" s="38"/>
      <c r="E2590" s="38"/>
      <c r="F2590" s="38"/>
      <c r="G2590" s="38"/>
      <c r="H2590" s="38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38"/>
      <c r="C2591" s="38"/>
      <c r="D2591" s="38"/>
      <c r="E2591" s="38"/>
      <c r="F2591" s="38"/>
      <c r="G2591" s="38"/>
      <c r="H2591" s="38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38"/>
      <c r="C2592" s="38"/>
      <c r="D2592" s="38"/>
      <c r="E2592" s="38"/>
      <c r="F2592" s="38"/>
      <c r="G2592" s="38"/>
      <c r="H2592" s="38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38"/>
      <c r="C2593" s="38"/>
      <c r="D2593" s="38"/>
      <c r="E2593" s="38"/>
      <c r="F2593" s="38"/>
      <c r="G2593" s="38"/>
      <c r="H2593" s="38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38"/>
      <c r="C2594" s="38"/>
      <c r="D2594" s="38"/>
      <c r="E2594" s="38"/>
      <c r="F2594" s="38"/>
      <c r="G2594" s="38"/>
      <c r="H2594" s="38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38"/>
      <c r="C2595" s="38"/>
      <c r="D2595" s="38"/>
      <c r="E2595" s="38"/>
      <c r="F2595" s="38"/>
      <c r="G2595" s="38"/>
      <c r="H2595" s="38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38"/>
      <c r="C2596" s="38"/>
      <c r="D2596" s="38"/>
      <c r="E2596" s="38"/>
      <c r="F2596" s="38"/>
      <c r="G2596" s="38"/>
      <c r="H2596" s="38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38"/>
      <c r="C2597" s="38"/>
      <c r="D2597" s="38"/>
      <c r="E2597" s="38"/>
      <c r="F2597" s="38"/>
      <c r="G2597" s="38"/>
      <c r="H2597" s="38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38"/>
      <c r="C2598" s="38"/>
      <c r="D2598" s="38"/>
      <c r="E2598" s="38"/>
      <c r="F2598" s="38"/>
      <c r="G2598" s="38"/>
      <c r="H2598" s="38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38"/>
      <c r="C2599" s="38"/>
      <c r="D2599" s="38"/>
      <c r="E2599" s="38"/>
      <c r="F2599" s="38"/>
      <c r="G2599" s="38"/>
      <c r="H2599" s="38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38"/>
      <c r="C2600" s="38"/>
      <c r="D2600" s="38"/>
      <c r="E2600" s="38"/>
      <c r="F2600" s="38"/>
      <c r="G2600" s="38"/>
      <c r="H2600" s="38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38"/>
      <c r="C2601" s="38"/>
      <c r="D2601" s="38"/>
      <c r="E2601" s="38"/>
      <c r="F2601" s="38"/>
      <c r="G2601" s="38"/>
      <c r="H2601" s="38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38"/>
      <c r="C2602" s="38"/>
      <c r="D2602" s="38"/>
      <c r="E2602" s="38"/>
      <c r="F2602" s="38"/>
      <c r="G2602" s="38"/>
      <c r="H2602" s="38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38"/>
      <c r="C2603" s="38"/>
      <c r="D2603" s="38"/>
      <c r="E2603" s="38"/>
      <c r="F2603" s="38"/>
      <c r="G2603" s="38"/>
      <c r="H2603" s="38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38"/>
      <c r="C2604" s="38"/>
      <c r="D2604" s="38"/>
      <c r="E2604" s="38"/>
      <c r="F2604" s="38"/>
      <c r="G2604" s="38"/>
      <c r="H2604" s="38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38"/>
      <c r="C2605" s="38"/>
      <c r="D2605" s="38"/>
      <c r="E2605" s="38"/>
      <c r="F2605" s="38"/>
      <c r="G2605" s="38"/>
      <c r="H2605" s="38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38"/>
      <c r="C2606" s="38"/>
      <c r="D2606" s="38"/>
      <c r="E2606" s="38"/>
      <c r="F2606" s="38"/>
      <c r="G2606" s="38"/>
      <c r="H2606" s="38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38"/>
      <c r="C2607" s="38"/>
      <c r="D2607" s="38"/>
      <c r="E2607" s="38"/>
      <c r="F2607" s="38"/>
      <c r="G2607" s="38"/>
      <c r="H2607" s="38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38"/>
      <c r="C2608" s="38"/>
      <c r="D2608" s="38"/>
      <c r="E2608" s="38"/>
      <c r="F2608" s="38"/>
      <c r="G2608" s="38"/>
      <c r="H2608" s="38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38"/>
      <c r="C2609" s="38"/>
      <c r="D2609" s="38"/>
      <c r="E2609" s="38"/>
      <c r="F2609" s="38"/>
      <c r="G2609" s="38"/>
      <c r="H2609" s="38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38"/>
      <c r="C2610" s="38"/>
      <c r="D2610" s="38"/>
      <c r="E2610" s="38"/>
      <c r="F2610" s="38"/>
      <c r="G2610" s="38"/>
      <c r="H2610" s="38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38"/>
      <c r="C2611" s="38"/>
      <c r="D2611" s="38"/>
      <c r="E2611" s="38"/>
      <c r="F2611" s="38"/>
      <c r="G2611" s="38"/>
      <c r="H2611" s="38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38"/>
      <c r="C2612" s="38"/>
      <c r="D2612" s="38"/>
      <c r="E2612" s="38"/>
      <c r="F2612" s="38"/>
      <c r="G2612" s="38"/>
      <c r="H2612" s="38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38"/>
      <c r="C2613" s="38"/>
      <c r="D2613" s="38"/>
      <c r="E2613" s="38"/>
      <c r="F2613" s="38"/>
      <c r="G2613" s="38"/>
      <c r="H2613" s="38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38"/>
      <c r="C2614" s="38"/>
      <c r="D2614" s="38"/>
      <c r="E2614" s="38"/>
      <c r="F2614" s="38"/>
      <c r="G2614" s="38"/>
      <c r="H2614" s="38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38"/>
      <c r="C2615" s="38"/>
      <c r="D2615" s="38"/>
      <c r="E2615" s="38"/>
      <c r="F2615" s="38"/>
      <c r="G2615" s="38"/>
      <c r="H2615" s="38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38"/>
      <c r="C2616" s="38"/>
      <c r="D2616" s="38"/>
      <c r="E2616" s="38"/>
      <c r="F2616" s="38"/>
      <c r="G2616" s="38"/>
      <c r="H2616" s="38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38"/>
      <c r="C2617" s="38"/>
      <c r="D2617" s="38"/>
      <c r="E2617" s="38"/>
      <c r="F2617" s="38"/>
      <c r="G2617" s="38"/>
      <c r="H2617" s="38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38"/>
      <c r="C2618" s="38"/>
      <c r="D2618" s="38"/>
      <c r="E2618" s="38"/>
      <c r="F2618" s="38"/>
      <c r="G2618" s="38"/>
      <c r="H2618" s="38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38"/>
      <c r="C2619" s="38"/>
      <c r="D2619" s="38"/>
      <c r="E2619" s="38"/>
      <c r="F2619" s="38"/>
      <c r="G2619" s="38"/>
      <c r="H2619" s="38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38"/>
      <c r="C2620" s="38"/>
      <c r="D2620" s="38"/>
      <c r="E2620" s="38"/>
      <c r="F2620" s="38"/>
      <c r="G2620" s="38"/>
      <c r="H2620" s="38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38"/>
      <c r="C2621" s="38"/>
      <c r="D2621" s="38"/>
      <c r="E2621" s="38"/>
      <c r="F2621" s="38"/>
      <c r="G2621" s="38"/>
      <c r="H2621" s="38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38"/>
      <c r="C2622" s="38"/>
      <c r="D2622" s="38"/>
      <c r="E2622" s="38"/>
      <c r="F2622" s="38"/>
      <c r="G2622" s="38"/>
      <c r="H2622" s="38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38"/>
      <c r="C2623" s="38"/>
      <c r="D2623" s="38"/>
      <c r="E2623" s="38"/>
      <c r="F2623" s="38"/>
      <c r="G2623" s="38"/>
      <c r="H2623" s="38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38"/>
      <c r="C2624" s="38"/>
      <c r="D2624" s="38"/>
      <c r="E2624" s="38"/>
      <c r="F2624" s="38"/>
      <c r="G2624" s="38"/>
      <c r="H2624" s="38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38"/>
      <c r="C2625" s="38"/>
      <c r="D2625" s="38"/>
      <c r="E2625" s="38"/>
      <c r="F2625" s="38"/>
      <c r="G2625" s="38"/>
      <c r="H2625" s="38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38"/>
      <c r="C2626" s="38"/>
      <c r="D2626" s="38"/>
      <c r="E2626" s="38"/>
      <c r="F2626" s="38"/>
      <c r="G2626" s="38"/>
      <c r="H2626" s="38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38"/>
      <c r="C2627" s="38"/>
      <c r="D2627" s="38"/>
      <c r="E2627" s="38"/>
      <c r="F2627" s="38"/>
      <c r="G2627" s="38"/>
      <c r="H2627" s="38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38"/>
      <c r="C2628" s="38"/>
      <c r="D2628" s="38"/>
      <c r="E2628" s="38"/>
      <c r="F2628" s="38"/>
      <c r="G2628" s="38"/>
      <c r="H2628" s="38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38"/>
      <c r="C2629" s="38"/>
      <c r="D2629" s="38"/>
      <c r="E2629" s="38"/>
      <c r="F2629" s="38"/>
      <c r="G2629" s="38"/>
      <c r="H2629" s="38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38"/>
      <c r="C2630" s="38"/>
      <c r="D2630" s="38"/>
      <c r="E2630" s="38"/>
      <c r="F2630" s="38"/>
      <c r="G2630" s="38"/>
      <c r="H2630" s="38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38"/>
      <c r="C2631" s="38"/>
      <c r="D2631" s="38"/>
      <c r="E2631" s="38"/>
      <c r="F2631" s="38"/>
      <c r="G2631" s="38"/>
      <c r="H2631" s="38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38"/>
      <c r="C2632" s="38"/>
      <c r="D2632" s="38"/>
      <c r="E2632" s="38"/>
      <c r="F2632" s="38"/>
      <c r="G2632" s="38"/>
      <c r="H2632" s="38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38"/>
      <c r="C2633" s="38"/>
      <c r="D2633" s="38"/>
      <c r="E2633" s="38"/>
      <c r="F2633" s="38"/>
      <c r="G2633" s="38"/>
      <c r="H2633" s="38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38"/>
      <c r="C2634" s="38"/>
      <c r="D2634" s="38"/>
      <c r="E2634" s="38"/>
      <c r="F2634" s="38"/>
      <c r="G2634" s="38"/>
      <c r="H2634" s="38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38"/>
      <c r="C2635" s="38"/>
      <c r="D2635" s="38"/>
      <c r="E2635" s="38"/>
      <c r="F2635" s="38"/>
      <c r="G2635" s="38"/>
      <c r="H2635" s="38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38"/>
      <c r="C2636" s="38"/>
      <c r="D2636" s="38"/>
      <c r="E2636" s="38"/>
      <c r="F2636" s="38"/>
      <c r="G2636" s="38"/>
      <c r="H2636" s="38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38"/>
      <c r="C2637" s="38"/>
      <c r="D2637" s="38"/>
      <c r="E2637" s="38"/>
      <c r="F2637" s="38"/>
      <c r="G2637" s="38"/>
      <c r="H2637" s="38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38"/>
      <c r="C2638" s="38"/>
      <c r="D2638" s="38"/>
      <c r="E2638" s="38"/>
      <c r="F2638" s="38"/>
      <c r="G2638" s="38"/>
      <c r="H2638" s="38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38"/>
      <c r="C2639" s="38"/>
      <c r="D2639" s="38"/>
      <c r="E2639" s="38"/>
      <c r="F2639" s="38"/>
      <c r="G2639" s="38"/>
      <c r="H2639" s="38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38"/>
      <c r="C2640" s="38"/>
      <c r="D2640" s="38"/>
      <c r="E2640" s="38"/>
      <c r="F2640" s="38"/>
      <c r="G2640" s="38"/>
      <c r="H2640" s="38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38"/>
      <c r="C2641" s="38"/>
      <c r="D2641" s="38"/>
      <c r="E2641" s="38"/>
      <c r="F2641" s="38"/>
      <c r="G2641" s="38"/>
      <c r="H2641" s="38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38"/>
      <c r="C2642" s="38"/>
      <c r="D2642" s="38"/>
      <c r="E2642" s="38"/>
      <c r="F2642" s="38"/>
      <c r="G2642" s="38"/>
      <c r="H2642" s="38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38"/>
      <c r="C2643" s="38"/>
      <c r="D2643" s="38"/>
      <c r="E2643" s="38"/>
      <c r="F2643" s="38"/>
      <c r="G2643" s="38"/>
      <c r="H2643" s="38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38"/>
      <c r="C2644" s="38"/>
      <c r="D2644" s="38"/>
      <c r="E2644" s="38"/>
      <c r="F2644" s="38"/>
      <c r="G2644" s="38"/>
      <c r="H2644" s="38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38"/>
      <c r="C2645" s="38"/>
      <c r="D2645" s="38"/>
      <c r="E2645" s="38"/>
      <c r="F2645" s="38"/>
      <c r="G2645" s="38"/>
      <c r="H2645" s="38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38"/>
      <c r="C2646" s="38"/>
      <c r="D2646" s="38"/>
      <c r="E2646" s="38"/>
      <c r="F2646" s="38"/>
      <c r="G2646" s="38"/>
      <c r="H2646" s="38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38"/>
      <c r="C2647" s="38"/>
      <c r="D2647" s="38"/>
      <c r="E2647" s="38"/>
      <c r="F2647" s="38"/>
      <c r="G2647" s="38"/>
      <c r="H2647" s="38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41"/>
      <c r="C10343" s="41"/>
      <c r="D10343" s="41"/>
      <c r="E10343" s="41"/>
      <c r="F10343" s="41"/>
      <c r="G10343" s="41"/>
      <c r="H10343" s="41"/>
      <c r="I10343" s="33"/>
    </row>
    <row r="10344" spans="2:9">
      <c r="B10344" s="41"/>
      <c r="C10344" s="41"/>
      <c r="D10344" s="41"/>
      <c r="E10344" s="41"/>
      <c r="F10344" s="41"/>
      <c r="G10344" s="41"/>
      <c r="H10344" s="41"/>
      <c r="I10344" s="33"/>
    </row>
    <row r="10345" spans="2:9">
      <c r="B10345" s="41"/>
      <c r="C10345" s="41"/>
      <c r="D10345" s="41"/>
      <c r="E10345" s="41"/>
      <c r="F10345" s="41"/>
      <c r="G10345" s="41"/>
      <c r="H10345" s="41"/>
      <c r="I10345" s="33"/>
    </row>
    <row r="10346" spans="2:9">
      <c r="B10346" s="41"/>
      <c r="C10346" s="41"/>
      <c r="D10346" s="41"/>
      <c r="E10346" s="41"/>
      <c r="F10346" s="41"/>
      <c r="G10346" s="41"/>
      <c r="H10346" s="41"/>
      <c r="I10346" s="33"/>
    </row>
    <row r="10347" spans="2:9">
      <c r="B10347" s="41"/>
      <c r="C10347" s="41"/>
      <c r="D10347" s="41"/>
      <c r="E10347" s="41"/>
      <c r="F10347" s="41"/>
      <c r="G10347" s="41"/>
      <c r="H10347" s="41"/>
      <c r="I10347" s="33"/>
    </row>
    <row r="10348" spans="2:9">
      <c r="B10348" s="41"/>
      <c r="C10348" s="41"/>
      <c r="D10348" s="41"/>
      <c r="E10348" s="41"/>
      <c r="F10348" s="41"/>
      <c r="G10348" s="41"/>
      <c r="H10348" s="41"/>
      <c r="I10348" s="33"/>
    </row>
    <row r="10349" spans="2:9">
      <c r="B10349" s="41"/>
      <c r="C10349" s="41"/>
      <c r="D10349" s="41"/>
      <c r="E10349" s="41"/>
      <c r="F10349" s="41"/>
      <c r="G10349" s="41"/>
      <c r="H10349" s="41"/>
      <c r="I10349" s="33"/>
    </row>
    <row r="10350" spans="2:9">
      <c r="B10350" s="41"/>
      <c r="C10350" s="41"/>
      <c r="D10350" s="41"/>
      <c r="E10350" s="41"/>
      <c r="F10350" s="41"/>
      <c r="G10350" s="41"/>
      <c r="H10350" s="41"/>
      <c r="I10350" s="33"/>
    </row>
    <row r="10351" spans="2:9">
      <c r="B10351" s="41"/>
      <c r="C10351" s="41"/>
      <c r="D10351" s="41"/>
      <c r="E10351" s="41"/>
      <c r="F10351" s="41"/>
      <c r="G10351" s="41"/>
      <c r="H10351" s="41"/>
      <c r="I10351" s="33"/>
    </row>
    <row r="10352" spans="2:9">
      <c r="B10352" s="41"/>
      <c r="C10352" s="41"/>
      <c r="D10352" s="41"/>
      <c r="E10352" s="41"/>
      <c r="F10352" s="41"/>
      <c r="G10352" s="41"/>
      <c r="H10352" s="41"/>
      <c r="I10352" s="33"/>
    </row>
    <row r="10353" spans="2:9">
      <c r="B10353" s="41"/>
      <c r="C10353" s="41"/>
      <c r="D10353" s="41"/>
      <c r="E10353" s="41"/>
      <c r="F10353" s="41"/>
      <c r="G10353" s="41"/>
      <c r="H10353" s="41"/>
      <c r="I10353" s="33"/>
    </row>
    <row r="10354" spans="2:9">
      <c r="B10354" s="41"/>
      <c r="C10354" s="41"/>
      <c r="D10354" s="41"/>
      <c r="E10354" s="41"/>
      <c r="F10354" s="41"/>
      <c r="G10354" s="41"/>
      <c r="H10354" s="41"/>
      <c r="I10354" s="33"/>
    </row>
    <row r="10355" spans="2:9">
      <c r="B10355" s="41"/>
      <c r="C10355" s="41"/>
      <c r="D10355" s="41"/>
      <c r="E10355" s="41"/>
      <c r="F10355" s="41"/>
      <c r="G10355" s="41"/>
      <c r="H10355" s="41"/>
      <c r="I10355" s="33"/>
    </row>
    <row r="10356" spans="2:9">
      <c r="B10356" s="41"/>
      <c r="C10356" s="41"/>
      <c r="D10356" s="41"/>
      <c r="E10356" s="41"/>
      <c r="F10356" s="41"/>
      <c r="G10356" s="41"/>
      <c r="H10356" s="41"/>
      <c r="I10356" s="33"/>
    </row>
    <row r="10357" spans="2:9">
      <c r="B10357" s="41"/>
      <c r="C10357" s="41"/>
      <c r="D10357" s="41"/>
      <c r="E10357" s="41"/>
      <c r="F10357" s="41"/>
      <c r="G10357" s="41"/>
      <c r="H10357" s="41"/>
      <c r="I10357" s="33"/>
    </row>
    <row r="10358" spans="2:9">
      <c r="B10358" s="41"/>
      <c r="C10358" s="41"/>
      <c r="D10358" s="41"/>
      <c r="E10358" s="41"/>
      <c r="F10358" s="41"/>
      <c r="G10358" s="41"/>
      <c r="H10358" s="41"/>
      <c r="I10358" s="33"/>
    </row>
    <row r="10359" spans="2:9">
      <c r="B10359" s="41"/>
      <c r="C10359" s="41"/>
      <c r="D10359" s="41"/>
      <c r="E10359" s="41"/>
      <c r="F10359" s="41"/>
      <c r="G10359" s="41"/>
      <c r="H10359" s="41"/>
      <c r="I10359" s="33"/>
    </row>
    <row r="10360" spans="2:9">
      <c r="B10360" s="41"/>
      <c r="C10360" s="41"/>
      <c r="D10360" s="41"/>
      <c r="E10360" s="41"/>
      <c r="F10360" s="41"/>
      <c r="G10360" s="41"/>
      <c r="H10360" s="41"/>
      <c r="I10360" s="33"/>
    </row>
    <row r="10361" spans="2:9">
      <c r="B10361" s="41"/>
      <c r="C10361" s="41"/>
      <c r="D10361" s="41"/>
      <c r="E10361" s="41"/>
      <c r="F10361" s="41"/>
      <c r="G10361" s="41"/>
      <c r="H10361" s="41"/>
      <c r="I10361" s="33"/>
    </row>
    <row r="10362" spans="2:9">
      <c r="B10362" s="41"/>
      <c r="C10362" s="41"/>
      <c r="D10362" s="41"/>
      <c r="E10362" s="41"/>
      <c r="F10362" s="41"/>
      <c r="G10362" s="41"/>
      <c r="H10362" s="41"/>
      <c r="I10362" s="33"/>
    </row>
    <row r="10363" spans="2:9">
      <c r="B10363" s="41"/>
      <c r="C10363" s="41"/>
      <c r="D10363" s="41"/>
      <c r="E10363" s="41"/>
      <c r="F10363" s="41"/>
      <c r="G10363" s="41"/>
      <c r="H10363" s="41"/>
      <c r="I10363" s="33"/>
    </row>
    <row r="10364" spans="2:9">
      <c r="B10364" s="41"/>
      <c r="C10364" s="41"/>
      <c r="D10364" s="41"/>
      <c r="E10364" s="41"/>
      <c r="F10364" s="41"/>
      <c r="G10364" s="41"/>
      <c r="H10364" s="41"/>
      <c r="I10364" s="33"/>
    </row>
    <row r="10365" spans="2:9">
      <c r="B10365" s="41"/>
      <c r="C10365" s="41"/>
      <c r="D10365" s="41"/>
      <c r="E10365" s="41"/>
      <c r="F10365" s="41"/>
      <c r="G10365" s="41"/>
      <c r="H10365" s="41"/>
      <c r="I10365" s="33"/>
    </row>
    <row r="10366" spans="2:9">
      <c r="B10366" s="41"/>
      <c r="C10366" s="41"/>
      <c r="D10366" s="41"/>
      <c r="E10366" s="41"/>
      <c r="F10366" s="41"/>
      <c r="G10366" s="41"/>
      <c r="H10366" s="41"/>
      <c r="I10366" s="33"/>
    </row>
    <row r="10367" spans="2:9">
      <c r="B10367" s="41"/>
      <c r="C10367" s="41"/>
      <c r="D10367" s="41"/>
      <c r="E10367" s="41"/>
      <c r="F10367" s="41"/>
      <c r="G10367" s="41"/>
      <c r="H10367" s="41"/>
      <c r="I10367" s="33"/>
    </row>
    <row r="10368" spans="2:9">
      <c r="B10368" s="41"/>
      <c r="C10368" s="41"/>
      <c r="D10368" s="41"/>
      <c r="E10368" s="41"/>
      <c r="F10368" s="41"/>
      <c r="G10368" s="41"/>
      <c r="H10368" s="41"/>
      <c r="I10368" s="33"/>
    </row>
    <row r="10369" spans="2:9">
      <c r="B10369" s="41"/>
      <c r="C10369" s="41"/>
      <c r="D10369" s="41"/>
      <c r="E10369" s="41"/>
      <c r="F10369" s="41"/>
      <c r="G10369" s="41"/>
      <c r="H10369" s="41"/>
      <c r="I10369" s="33"/>
    </row>
    <row r="10370" spans="2:9">
      <c r="B10370" s="41"/>
      <c r="C10370" s="41"/>
      <c r="D10370" s="41"/>
      <c r="E10370" s="41"/>
      <c r="F10370" s="41"/>
      <c r="G10370" s="41"/>
      <c r="H10370" s="41"/>
      <c r="I10370" s="33"/>
    </row>
    <row r="10371" spans="2:9">
      <c r="B10371" s="41"/>
      <c r="C10371" s="41"/>
      <c r="D10371" s="41"/>
      <c r="E10371" s="41"/>
      <c r="F10371" s="41"/>
      <c r="G10371" s="41"/>
      <c r="H10371" s="41"/>
      <c r="I10371" s="33"/>
    </row>
    <row r="10372" spans="2:9">
      <c r="B10372" s="41"/>
      <c r="C10372" s="41"/>
      <c r="D10372" s="41"/>
      <c r="E10372" s="41"/>
      <c r="F10372" s="41"/>
      <c r="G10372" s="41"/>
      <c r="H10372" s="41"/>
      <c r="I10372" s="33"/>
    </row>
    <row r="10373" spans="2:9">
      <c r="B10373" s="41"/>
      <c r="C10373" s="41"/>
      <c r="D10373" s="41"/>
      <c r="E10373" s="41"/>
      <c r="F10373" s="41"/>
      <c r="G10373" s="41"/>
      <c r="H10373" s="41"/>
      <c r="I10373" s="33"/>
    </row>
    <row r="10374" spans="2:9">
      <c r="B10374" s="41"/>
      <c r="C10374" s="41"/>
      <c r="D10374" s="41"/>
      <c r="E10374" s="41"/>
      <c r="F10374" s="41"/>
      <c r="G10374" s="41"/>
      <c r="H10374" s="41"/>
      <c r="I10374" s="33"/>
    </row>
    <row r="10375" spans="2:9">
      <c r="B10375" s="41"/>
      <c r="C10375" s="41"/>
      <c r="D10375" s="41"/>
      <c r="E10375" s="41"/>
      <c r="F10375" s="41"/>
      <c r="G10375" s="41"/>
      <c r="H10375" s="41"/>
      <c r="I10375" s="33"/>
    </row>
    <row r="10376" spans="2:9">
      <c r="B10376" s="41"/>
      <c r="C10376" s="41"/>
      <c r="D10376" s="41"/>
      <c r="E10376" s="41"/>
      <c r="F10376" s="41"/>
      <c r="G10376" s="41"/>
      <c r="H10376" s="41"/>
      <c r="I10376" s="33"/>
    </row>
    <row r="10377" spans="2:9">
      <c r="B10377" s="41"/>
      <c r="C10377" s="41"/>
      <c r="D10377" s="41"/>
      <c r="E10377" s="41"/>
      <c r="F10377" s="41"/>
      <c r="G10377" s="41"/>
      <c r="H10377" s="41"/>
      <c r="I10377" s="33"/>
    </row>
    <row r="10378" spans="2:9">
      <c r="B10378" s="41"/>
      <c r="C10378" s="41"/>
      <c r="D10378" s="41"/>
      <c r="E10378" s="41"/>
      <c r="F10378" s="41"/>
      <c r="G10378" s="41"/>
      <c r="H10378" s="41"/>
      <c r="I10378" s="33"/>
    </row>
    <row r="10379" spans="2:9">
      <c r="B10379" s="41"/>
      <c r="C10379" s="41"/>
      <c r="D10379" s="41"/>
      <c r="E10379" s="41"/>
      <c r="F10379" s="41"/>
      <c r="G10379" s="41"/>
      <c r="H10379" s="41"/>
      <c r="I10379" s="33"/>
    </row>
    <row r="10380" spans="2:9">
      <c r="B10380" s="41"/>
      <c r="C10380" s="41"/>
      <c r="D10380" s="41"/>
      <c r="E10380" s="41"/>
      <c r="F10380" s="41"/>
      <c r="G10380" s="41"/>
      <c r="H10380" s="41"/>
      <c r="I10380" s="33"/>
    </row>
    <row r="10381" spans="2:9">
      <c r="B10381" s="41"/>
      <c r="C10381" s="41"/>
      <c r="D10381" s="41"/>
      <c r="E10381" s="41"/>
      <c r="F10381" s="41"/>
      <c r="G10381" s="41"/>
      <c r="H10381" s="41"/>
      <c r="I10381" s="33"/>
    </row>
    <row r="10382" spans="2:9">
      <c r="B10382" s="41"/>
      <c r="C10382" s="41"/>
      <c r="D10382" s="41"/>
      <c r="E10382" s="41"/>
      <c r="F10382" s="41"/>
      <c r="G10382" s="41"/>
      <c r="H10382" s="41"/>
      <c r="I10382" s="33"/>
    </row>
    <row r="10383" spans="2:9">
      <c r="B10383" s="41"/>
      <c r="C10383" s="41"/>
      <c r="D10383" s="41"/>
      <c r="E10383" s="41"/>
      <c r="F10383" s="41"/>
      <c r="G10383" s="41"/>
      <c r="H10383" s="41"/>
      <c r="I10383" s="33"/>
    </row>
    <row r="10384" spans="2:9">
      <c r="B10384" s="41"/>
      <c r="C10384" s="41"/>
      <c r="D10384" s="41"/>
      <c r="E10384" s="41"/>
      <c r="F10384" s="41"/>
      <c r="G10384" s="41"/>
      <c r="H10384" s="41"/>
      <c r="I10384" s="33"/>
    </row>
    <row r="10385" spans="2:9">
      <c r="B10385" s="41"/>
      <c r="C10385" s="41"/>
      <c r="D10385" s="41"/>
      <c r="E10385" s="41"/>
      <c r="F10385" s="41"/>
      <c r="G10385" s="41"/>
      <c r="H10385" s="41"/>
      <c r="I10385" s="33"/>
    </row>
    <row r="10386" spans="2:9">
      <c r="B10386" s="41"/>
      <c r="C10386" s="41"/>
      <c r="D10386" s="41"/>
      <c r="E10386" s="41"/>
      <c r="F10386" s="41"/>
      <c r="G10386" s="41"/>
      <c r="H10386" s="41"/>
      <c r="I10386" s="33"/>
    </row>
    <row r="10387" spans="2:9">
      <c r="B10387" s="41"/>
      <c r="C10387" s="41"/>
      <c r="D10387" s="41"/>
      <c r="E10387" s="41"/>
      <c r="F10387" s="41"/>
      <c r="G10387" s="41"/>
      <c r="H10387" s="41"/>
      <c r="I10387" s="33"/>
    </row>
    <row r="10388" spans="2:9">
      <c r="B10388" s="41"/>
      <c r="C10388" s="41"/>
      <c r="D10388" s="41"/>
      <c r="E10388" s="41"/>
      <c r="F10388" s="41"/>
      <c r="G10388" s="41"/>
      <c r="H10388" s="41"/>
      <c r="I10388" s="33"/>
    </row>
    <row r="10389" spans="2:9">
      <c r="B10389" s="41"/>
      <c r="C10389" s="41"/>
      <c r="D10389" s="41"/>
      <c r="E10389" s="41"/>
      <c r="F10389" s="41"/>
      <c r="G10389" s="41"/>
      <c r="H10389" s="41"/>
      <c r="I10389" s="33"/>
    </row>
    <row r="10390" spans="2:9">
      <c r="B10390" s="41"/>
      <c r="C10390" s="41"/>
      <c r="D10390" s="41"/>
      <c r="E10390" s="41"/>
      <c r="F10390" s="41"/>
      <c r="G10390" s="41"/>
      <c r="H10390" s="41"/>
      <c r="I10390" s="33"/>
    </row>
    <row r="10391" spans="2:9">
      <c r="B10391" s="41"/>
      <c r="C10391" s="41"/>
      <c r="D10391" s="41"/>
      <c r="E10391" s="41"/>
      <c r="F10391" s="41"/>
      <c r="G10391" s="41"/>
      <c r="H10391" s="41"/>
      <c r="I10391" s="33"/>
    </row>
    <row r="10392" spans="2:9">
      <c r="B10392" s="41"/>
      <c r="C10392" s="41"/>
      <c r="D10392" s="41"/>
      <c r="E10392" s="41"/>
      <c r="F10392" s="41"/>
      <c r="G10392" s="41"/>
      <c r="H10392" s="41"/>
      <c r="I10392" s="33"/>
    </row>
    <row r="10393" spans="2:9">
      <c r="B10393" s="41"/>
      <c r="C10393" s="41"/>
      <c r="D10393" s="41"/>
      <c r="E10393" s="41"/>
      <c r="F10393" s="41"/>
      <c r="G10393" s="41"/>
      <c r="H10393" s="41"/>
      <c r="I10393" s="33"/>
    </row>
    <row r="10394" spans="2:9">
      <c r="B10394" s="41"/>
      <c r="C10394" s="41"/>
      <c r="D10394" s="41"/>
      <c r="E10394" s="41"/>
      <c r="F10394" s="41"/>
      <c r="G10394" s="41"/>
      <c r="H10394" s="41"/>
      <c r="I10394" s="33"/>
    </row>
    <row r="10395" spans="2:9">
      <c r="B10395" s="41"/>
      <c r="C10395" s="41"/>
      <c r="D10395" s="41"/>
      <c r="E10395" s="41"/>
      <c r="F10395" s="41"/>
      <c r="G10395" s="41"/>
      <c r="H10395" s="41"/>
      <c r="I10395" s="33"/>
    </row>
    <row r="10396" spans="2:9">
      <c r="B10396" s="41"/>
      <c r="C10396" s="41"/>
      <c r="D10396" s="41"/>
      <c r="E10396" s="41"/>
      <c r="F10396" s="41"/>
      <c r="G10396" s="41"/>
      <c r="H10396" s="41"/>
      <c r="I10396" s="33"/>
    </row>
    <row r="10397" spans="2:9">
      <c r="B10397" s="41"/>
      <c r="C10397" s="41"/>
      <c r="D10397" s="41"/>
      <c r="E10397" s="41"/>
      <c r="F10397" s="41"/>
      <c r="G10397" s="41"/>
      <c r="H10397" s="41"/>
      <c r="I10397" s="33"/>
    </row>
    <row r="10398" spans="2:9">
      <c r="B10398" s="41"/>
      <c r="C10398" s="41"/>
      <c r="D10398" s="41"/>
      <c r="E10398" s="41"/>
      <c r="F10398" s="41"/>
      <c r="G10398" s="41"/>
      <c r="H10398" s="41"/>
      <c r="I10398" s="33"/>
    </row>
    <row r="10399" spans="2:9">
      <c r="B10399" s="41"/>
      <c r="C10399" s="41"/>
      <c r="D10399" s="41"/>
      <c r="E10399" s="41"/>
      <c r="F10399" s="41"/>
      <c r="G10399" s="41"/>
      <c r="H10399" s="41"/>
      <c r="I10399" s="33"/>
    </row>
    <row r="10400" spans="2:9">
      <c r="B10400" s="41"/>
      <c r="C10400" s="41"/>
      <c r="D10400" s="41"/>
      <c r="E10400" s="41"/>
      <c r="F10400" s="41"/>
      <c r="G10400" s="41"/>
      <c r="H10400" s="41"/>
      <c r="I10400" s="33"/>
    </row>
    <row r="10401" spans="2:9">
      <c r="B10401" s="41"/>
      <c r="C10401" s="41"/>
      <c r="D10401" s="41"/>
      <c r="E10401" s="41"/>
      <c r="F10401" s="41"/>
      <c r="G10401" s="41"/>
      <c r="H10401" s="41"/>
      <c r="I10401" s="33"/>
    </row>
    <row r="10402" spans="2:9">
      <c r="B10402" s="41"/>
      <c r="C10402" s="41"/>
      <c r="D10402" s="41"/>
      <c r="E10402" s="41"/>
      <c r="F10402" s="41"/>
      <c r="G10402" s="41"/>
      <c r="H10402" s="41"/>
      <c r="I10402" s="33"/>
    </row>
    <row r="10403" spans="2:9">
      <c r="B10403" s="41"/>
      <c r="C10403" s="41"/>
      <c r="D10403" s="41"/>
      <c r="E10403" s="41"/>
      <c r="F10403" s="41"/>
      <c r="G10403" s="41"/>
      <c r="H10403" s="41"/>
      <c r="I10403" s="33"/>
    </row>
    <row r="10404" spans="2:9">
      <c r="B10404" s="41"/>
      <c r="C10404" s="41"/>
      <c r="D10404" s="41"/>
      <c r="E10404" s="41"/>
      <c r="F10404" s="41"/>
      <c r="G10404" s="41"/>
      <c r="H10404" s="41"/>
      <c r="I10404" s="33"/>
    </row>
    <row r="10405" spans="2:9">
      <c r="B10405" s="41"/>
      <c r="C10405" s="41"/>
      <c r="D10405" s="41"/>
      <c r="E10405" s="41"/>
      <c r="F10405" s="41"/>
      <c r="G10405" s="41"/>
      <c r="H10405" s="41"/>
      <c r="I10405" s="33"/>
    </row>
    <row r="10406" spans="2:9">
      <c r="B10406" s="41"/>
      <c r="C10406" s="41"/>
      <c r="D10406" s="41"/>
      <c r="E10406" s="41"/>
      <c r="F10406" s="41"/>
      <c r="G10406" s="41"/>
      <c r="H10406" s="41"/>
      <c r="I10406" s="33"/>
    </row>
    <row r="10407" spans="2:9">
      <c r="B10407" s="41"/>
      <c r="C10407" s="41"/>
      <c r="D10407" s="41"/>
      <c r="E10407" s="41"/>
      <c r="F10407" s="41"/>
      <c r="G10407" s="41"/>
      <c r="H10407" s="41"/>
      <c r="I10407" s="33"/>
    </row>
    <row r="10408" spans="2:9">
      <c r="B10408" s="41"/>
      <c r="C10408" s="41"/>
      <c r="D10408" s="41"/>
      <c r="E10408" s="41"/>
      <c r="F10408" s="41"/>
      <c r="G10408" s="41"/>
      <c r="H10408" s="41"/>
      <c r="I10408" s="33"/>
    </row>
    <row r="10409" spans="2:9">
      <c r="B10409" s="41"/>
      <c r="C10409" s="41"/>
      <c r="D10409" s="41"/>
      <c r="E10409" s="41"/>
      <c r="F10409" s="41"/>
      <c r="G10409" s="41"/>
      <c r="H10409" s="41"/>
      <c r="I10409" s="33"/>
    </row>
    <row r="10410" spans="2:9">
      <c r="B10410" s="41"/>
      <c r="C10410" s="41"/>
      <c r="D10410" s="41"/>
      <c r="E10410" s="41"/>
      <c r="F10410" s="41"/>
      <c r="G10410" s="41"/>
      <c r="H10410" s="41"/>
      <c r="I10410" s="33"/>
    </row>
    <row r="10411" spans="2:9">
      <c r="B10411" s="41"/>
      <c r="C10411" s="41"/>
      <c r="D10411" s="41"/>
      <c r="E10411" s="41"/>
      <c r="F10411" s="41"/>
      <c r="G10411" s="41"/>
      <c r="H10411" s="41"/>
      <c r="I10411" s="33"/>
    </row>
    <row r="10412" spans="2:9">
      <c r="B10412" s="41"/>
      <c r="C10412" s="41"/>
      <c r="D10412" s="41"/>
      <c r="E10412" s="41"/>
      <c r="F10412" s="41"/>
      <c r="G10412" s="41"/>
      <c r="H10412" s="41"/>
      <c r="I10412" s="33"/>
    </row>
    <row r="10413" spans="2:9">
      <c r="B10413" s="41"/>
      <c r="C10413" s="41"/>
      <c r="D10413" s="41"/>
      <c r="E10413" s="41"/>
      <c r="F10413" s="41"/>
      <c r="G10413" s="41"/>
      <c r="H10413" s="41"/>
      <c r="I10413" s="33"/>
    </row>
    <row r="10414" spans="2:9">
      <c r="B10414" s="41"/>
      <c r="C10414" s="41"/>
      <c r="D10414" s="41"/>
      <c r="E10414" s="41"/>
      <c r="F10414" s="41"/>
      <c r="G10414" s="41"/>
      <c r="H10414" s="41"/>
      <c r="I10414" s="33"/>
    </row>
    <row r="10415" spans="2:9">
      <c r="B10415" s="41"/>
      <c r="C10415" s="41"/>
      <c r="D10415" s="41"/>
      <c r="E10415" s="41"/>
      <c r="F10415" s="41"/>
      <c r="G10415" s="41"/>
      <c r="H10415" s="41"/>
      <c r="I10415" s="33"/>
    </row>
    <row r="10416" spans="2:9">
      <c r="B10416" s="41"/>
      <c r="C10416" s="41"/>
      <c r="D10416" s="41"/>
      <c r="E10416" s="41"/>
      <c r="F10416" s="41"/>
      <c r="G10416" s="41"/>
      <c r="H10416" s="41"/>
      <c r="I10416" s="33"/>
    </row>
    <row r="10417" spans="2:9">
      <c r="B10417" s="41"/>
      <c r="C10417" s="41"/>
      <c r="D10417" s="41"/>
      <c r="E10417" s="41"/>
      <c r="F10417" s="41"/>
      <c r="G10417" s="41"/>
      <c r="H10417" s="41"/>
      <c r="I10417" s="33"/>
    </row>
    <row r="10418" spans="2:9">
      <c r="B10418" s="41"/>
      <c r="C10418" s="41"/>
      <c r="D10418" s="41"/>
      <c r="E10418" s="41"/>
      <c r="F10418" s="41"/>
      <c r="G10418" s="41"/>
      <c r="H10418" s="41"/>
      <c r="I10418" s="33"/>
    </row>
    <row r="10419" spans="2:9">
      <c r="B10419" s="41"/>
      <c r="C10419" s="41"/>
      <c r="D10419" s="41"/>
      <c r="E10419" s="41"/>
      <c r="F10419" s="41"/>
      <c r="G10419" s="41"/>
      <c r="H10419" s="41"/>
      <c r="I10419" s="33"/>
    </row>
    <row r="10420" spans="2:9">
      <c r="B10420" s="41"/>
      <c r="C10420" s="41"/>
      <c r="D10420" s="41"/>
      <c r="E10420" s="41"/>
      <c r="F10420" s="41"/>
      <c r="G10420" s="41"/>
      <c r="H10420" s="41"/>
      <c r="I10420" s="33"/>
    </row>
    <row r="10421" spans="2:9">
      <c r="B10421" s="41"/>
      <c r="C10421" s="41"/>
      <c r="D10421" s="41"/>
      <c r="E10421" s="41"/>
      <c r="F10421" s="41"/>
      <c r="G10421" s="41"/>
      <c r="H10421" s="41"/>
      <c r="I10421" s="33"/>
    </row>
    <row r="10422" spans="2:9">
      <c r="B10422" s="41"/>
      <c r="C10422" s="41"/>
      <c r="D10422" s="41"/>
      <c r="E10422" s="41"/>
      <c r="F10422" s="41"/>
      <c r="G10422" s="41"/>
      <c r="H10422" s="41"/>
      <c r="I10422" s="33"/>
    </row>
    <row r="10423" spans="2:9">
      <c r="B10423" s="41"/>
      <c r="C10423" s="41"/>
      <c r="D10423" s="41"/>
      <c r="E10423" s="41"/>
      <c r="F10423" s="41"/>
      <c r="G10423" s="41"/>
      <c r="H10423" s="41"/>
      <c r="I10423" s="33"/>
    </row>
    <row r="10424" spans="2:9">
      <c r="B10424" s="41"/>
      <c r="C10424" s="41"/>
      <c r="D10424" s="41"/>
      <c r="E10424" s="41"/>
      <c r="F10424" s="41"/>
      <c r="G10424" s="41"/>
      <c r="H10424" s="41"/>
      <c r="I10424" s="33"/>
    </row>
    <row r="10425" spans="2:9">
      <c r="B10425" s="41"/>
      <c r="C10425" s="41"/>
      <c r="D10425" s="41"/>
      <c r="E10425" s="41"/>
      <c r="F10425" s="41"/>
      <c r="G10425" s="41"/>
      <c r="H10425" s="41"/>
      <c r="I10425" s="33"/>
    </row>
    <row r="10426" spans="2:9">
      <c r="B10426" s="41"/>
      <c r="C10426" s="41"/>
      <c r="D10426" s="41"/>
      <c r="E10426" s="41"/>
      <c r="F10426" s="41"/>
      <c r="G10426" s="41"/>
      <c r="H10426" s="41"/>
      <c r="I10426" s="33"/>
    </row>
    <row r="10427" spans="2:9">
      <c r="B10427" s="41"/>
      <c r="C10427" s="41"/>
      <c r="D10427" s="41"/>
      <c r="E10427" s="41"/>
      <c r="F10427" s="41"/>
      <c r="G10427" s="41"/>
      <c r="H10427" s="41"/>
      <c r="I10427" s="33"/>
    </row>
    <row r="10428" spans="2:9">
      <c r="B10428" s="41"/>
      <c r="C10428" s="41"/>
      <c r="D10428" s="41"/>
      <c r="E10428" s="41"/>
      <c r="F10428" s="41"/>
      <c r="G10428" s="41"/>
      <c r="H10428" s="41"/>
      <c r="I10428" s="33"/>
    </row>
    <row r="10429" spans="2:9">
      <c r="B10429" s="41"/>
      <c r="C10429" s="41"/>
      <c r="D10429" s="41"/>
      <c r="E10429" s="41"/>
      <c r="F10429" s="41"/>
      <c r="G10429" s="41"/>
      <c r="H10429" s="41"/>
      <c r="I10429" s="33"/>
    </row>
    <row r="10430" spans="2:9">
      <c r="B10430" s="41"/>
      <c r="C10430" s="41"/>
      <c r="D10430" s="41"/>
      <c r="E10430" s="41"/>
      <c r="F10430" s="41"/>
      <c r="G10430" s="41"/>
      <c r="H10430" s="41"/>
      <c r="I10430" s="33"/>
    </row>
    <row r="10431" spans="2:9">
      <c r="B10431" s="41"/>
      <c r="C10431" s="41"/>
      <c r="D10431" s="41"/>
      <c r="E10431" s="41"/>
      <c r="F10431" s="41"/>
      <c r="G10431" s="41"/>
      <c r="H10431" s="41"/>
      <c r="I10431" s="33"/>
    </row>
    <row r="10432" spans="2:9">
      <c r="B10432" s="41"/>
      <c r="C10432" s="41"/>
      <c r="D10432" s="41"/>
      <c r="E10432" s="41"/>
      <c r="F10432" s="41"/>
      <c r="G10432" s="41"/>
      <c r="H10432" s="41"/>
      <c r="I10432" s="33"/>
    </row>
    <row r="10433" spans="2:9">
      <c r="B10433" s="41"/>
      <c r="C10433" s="41"/>
      <c r="D10433" s="41"/>
      <c r="E10433" s="41"/>
      <c r="F10433" s="41"/>
      <c r="G10433" s="41"/>
      <c r="H10433" s="41"/>
      <c r="I10433" s="33"/>
    </row>
    <row r="10434" spans="2:9">
      <c r="B10434" s="41"/>
      <c r="C10434" s="41"/>
      <c r="D10434" s="41"/>
      <c r="E10434" s="41"/>
      <c r="F10434" s="41"/>
      <c r="G10434" s="41"/>
      <c r="H10434" s="41"/>
      <c r="I10434" s="33"/>
    </row>
    <row r="10435" spans="2:9">
      <c r="B10435" s="41"/>
      <c r="C10435" s="41"/>
      <c r="D10435" s="41"/>
      <c r="E10435" s="41"/>
      <c r="F10435" s="41"/>
      <c r="G10435" s="41"/>
      <c r="H10435" s="41"/>
      <c r="I10435" s="33"/>
    </row>
    <row r="10436" spans="2:9">
      <c r="B10436" s="41"/>
      <c r="C10436" s="41"/>
      <c r="D10436" s="41"/>
      <c r="E10436" s="41"/>
      <c r="F10436" s="41"/>
      <c r="G10436" s="41"/>
      <c r="H10436" s="41"/>
      <c r="I10436" s="33"/>
    </row>
    <row r="10437" spans="2:9">
      <c r="B10437" s="41"/>
      <c r="C10437" s="41"/>
      <c r="D10437" s="41"/>
      <c r="E10437" s="41"/>
      <c r="F10437" s="41"/>
      <c r="G10437" s="41"/>
      <c r="H10437" s="41"/>
      <c r="I10437" s="33"/>
    </row>
    <row r="10438" spans="2:9">
      <c r="B10438" s="41"/>
      <c r="C10438" s="41"/>
      <c r="D10438" s="41"/>
      <c r="E10438" s="41"/>
      <c r="F10438" s="41"/>
      <c r="G10438" s="41"/>
      <c r="H10438" s="41"/>
      <c r="I10438" s="33"/>
    </row>
    <row r="10439" spans="2:9">
      <c r="B10439" s="41"/>
      <c r="C10439" s="41"/>
      <c r="D10439" s="41"/>
      <c r="E10439" s="41"/>
      <c r="F10439" s="41"/>
      <c r="G10439" s="41"/>
      <c r="H10439" s="41"/>
      <c r="I10439" s="33"/>
    </row>
    <row r="10440" spans="2:9">
      <c r="B10440" s="41"/>
      <c r="C10440" s="41"/>
      <c r="D10440" s="41"/>
      <c r="E10440" s="41"/>
      <c r="F10440" s="41"/>
      <c r="G10440" s="41"/>
      <c r="H10440" s="41"/>
      <c r="I10440" s="33"/>
    </row>
    <row r="10441" spans="2:9">
      <c r="B10441" s="41"/>
      <c r="C10441" s="41"/>
      <c r="D10441" s="41"/>
      <c r="E10441" s="41"/>
      <c r="F10441" s="41"/>
      <c r="G10441" s="41"/>
      <c r="H10441" s="41"/>
      <c r="I10441" s="33"/>
    </row>
    <row r="10442" spans="2:9">
      <c r="B10442" s="41"/>
      <c r="C10442" s="41"/>
      <c r="D10442" s="41"/>
      <c r="E10442" s="41"/>
      <c r="F10442" s="41"/>
      <c r="G10442" s="41"/>
      <c r="H10442" s="41"/>
      <c r="I10442" s="33"/>
    </row>
    <row r="10443" spans="2:9">
      <c r="B10443" s="41"/>
      <c r="C10443" s="41"/>
      <c r="D10443" s="41"/>
      <c r="E10443" s="41"/>
      <c r="F10443" s="41"/>
      <c r="G10443" s="41"/>
      <c r="H10443" s="41"/>
      <c r="I10443" s="33"/>
    </row>
    <row r="10444" spans="2:9">
      <c r="B10444" s="41"/>
      <c r="C10444" s="41"/>
      <c r="D10444" s="41"/>
      <c r="E10444" s="41"/>
      <c r="F10444" s="41"/>
      <c r="G10444" s="41"/>
      <c r="H10444" s="41"/>
      <c r="I10444" s="33"/>
    </row>
    <row r="10445" spans="2:9">
      <c r="B10445" s="41"/>
      <c r="C10445" s="41"/>
      <c r="D10445" s="41"/>
      <c r="E10445" s="41"/>
      <c r="F10445" s="41"/>
      <c r="G10445" s="41"/>
      <c r="H10445" s="41"/>
      <c r="I10445" s="33"/>
    </row>
    <row r="10446" spans="2:9">
      <c r="B10446" s="41"/>
      <c r="C10446" s="41"/>
      <c r="D10446" s="41"/>
      <c r="E10446" s="41"/>
      <c r="F10446" s="41"/>
      <c r="G10446" s="41"/>
      <c r="H10446" s="41"/>
      <c r="I10446" s="33"/>
    </row>
    <row r="10447" spans="2:9">
      <c r="B10447" s="41"/>
      <c r="C10447" s="41"/>
      <c r="D10447" s="41"/>
      <c r="E10447" s="41"/>
      <c r="F10447" s="41"/>
      <c r="G10447" s="41"/>
      <c r="H10447" s="41"/>
      <c r="I10447" s="33"/>
    </row>
    <row r="10448" spans="2:9">
      <c r="B10448" s="41"/>
      <c r="C10448" s="41"/>
      <c r="D10448" s="41"/>
      <c r="E10448" s="41"/>
      <c r="F10448" s="41"/>
      <c r="G10448" s="41"/>
      <c r="H10448" s="41"/>
      <c r="I10448" s="33"/>
    </row>
    <row r="10449" spans="2:9">
      <c r="B10449" s="41"/>
      <c r="C10449" s="41"/>
      <c r="D10449" s="41"/>
      <c r="E10449" s="41"/>
      <c r="F10449" s="41"/>
      <c r="G10449" s="41"/>
      <c r="H10449" s="41"/>
      <c r="I10449" s="33"/>
    </row>
    <row r="10450" spans="2:9">
      <c r="B10450" s="41"/>
      <c r="C10450" s="41"/>
      <c r="D10450" s="41"/>
      <c r="E10450" s="41"/>
      <c r="F10450" s="41"/>
      <c r="G10450" s="41"/>
      <c r="H10450" s="41"/>
      <c r="I10450" s="33"/>
    </row>
    <row r="10451" spans="2:9">
      <c r="B10451" s="41"/>
      <c r="C10451" s="41"/>
      <c r="D10451" s="41"/>
      <c r="E10451" s="41"/>
      <c r="F10451" s="41"/>
      <c r="G10451" s="41"/>
      <c r="H10451" s="41"/>
      <c r="I10451" s="33"/>
    </row>
    <row r="10452" spans="2:9">
      <c r="B10452" s="41"/>
      <c r="C10452" s="41"/>
      <c r="D10452" s="41"/>
      <c r="E10452" s="41"/>
      <c r="F10452" s="41"/>
      <c r="G10452" s="41"/>
      <c r="H10452" s="41"/>
      <c r="I10452" s="33"/>
    </row>
    <row r="10453" spans="2:9">
      <c r="B10453" s="41"/>
      <c r="C10453" s="41"/>
      <c r="D10453" s="41"/>
      <c r="E10453" s="41"/>
      <c r="F10453" s="41"/>
      <c r="G10453" s="41"/>
      <c r="H10453" s="41"/>
      <c r="I10453" s="33"/>
    </row>
    <row r="10454" spans="2:9">
      <c r="B10454" s="41"/>
      <c r="C10454" s="41"/>
      <c r="D10454" s="41"/>
      <c r="E10454" s="41"/>
      <c r="F10454" s="41"/>
      <c r="G10454" s="41"/>
      <c r="H10454" s="41"/>
      <c r="I10454" s="33"/>
    </row>
    <row r="10455" spans="2:9">
      <c r="B10455" s="41"/>
      <c r="C10455" s="41"/>
      <c r="D10455" s="41"/>
      <c r="E10455" s="41"/>
      <c r="F10455" s="41"/>
      <c r="G10455" s="41"/>
      <c r="H10455" s="41"/>
      <c r="I10455" s="33"/>
    </row>
    <row r="10456" spans="2:9">
      <c r="B10456" s="41"/>
      <c r="C10456" s="41"/>
      <c r="D10456" s="41"/>
      <c r="E10456" s="41"/>
      <c r="F10456" s="41"/>
      <c r="G10456" s="41"/>
      <c r="H10456" s="41"/>
      <c r="I10456" s="33"/>
    </row>
    <row r="10457" spans="2:9">
      <c r="B10457" s="41"/>
      <c r="C10457" s="41"/>
      <c r="D10457" s="41"/>
      <c r="E10457" s="41"/>
      <c r="F10457" s="41"/>
      <c r="G10457" s="41"/>
      <c r="H10457" s="41"/>
      <c r="I10457" s="33"/>
    </row>
    <row r="10458" spans="2:9">
      <c r="B10458" s="41"/>
      <c r="C10458" s="41"/>
      <c r="D10458" s="41"/>
      <c r="E10458" s="41"/>
      <c r="F10458" s="41"/>
      <c r="G10458" s="41"/>
      <c r="H10458" s="41"/>
      <c r="I10458" s="33"/>
    </row>
    <row r="10459" spans="2:9">
      <c r="B10459" s="41"/>
      <c r="C10459" s="41"/>
      <c r="D10459" s="41"/>
      <c r="E10459" s="41"/>
      <c r="F10459" s="41"/>
      <c r="G10459" s="41"/>
      <c r="H10459" s="41"/>
      <c r="I10459" s="33"/>
    </row>
    <row r="10460" spans="2:9">
      <c r="B10460" s="41"/>
      <c r="C10460" s="41"/>
      <c r="D10460" s="41"/>
      <c r="E10460" s="41"/>
      <c r="F10460" s="41"/>
      <c r="G10460" s="41"/>
      <c r="H10460" s="41"/>
      <c r="I10460" s="33"/>
    </row>
    <row r="10461" spans="2:9">
      <c r="B10461" s="41"/>
      <c r="C10461" s="41"/>
      <c r="D10461" s="41"/>
      <c r="E10461" s="41"/>
      <c r="F10461" s="41"/>
      <c r="G10461" s="41"/>
      <c r="H10461" s="41"/>
      <c r="I10461" s="33"/>
    </row>
    <row r="10462" spans="2:9">
      <c r="B10462" s="41"/>
      <c r="C10462" s="41"/>
      <c r="D10462" s="41"/>
      <c r="E10462" s="41"/>
      <c r="F10462" s="41"/>
      <c r="G10462" s="41"/>
      <c r="H10462" s="41"/>
      <c r="I10462" s="33"/>
    </row>
    <row r="10463" spans="2:9">
      <c r="B10463" s="41"/>
      <c r="C10463" s="41"/>
      <c r="D10463" s="41"/>
      <c r="E10463" s="41"/>
      <c r="F10463" s="41"/>
      <c r="G10463" s="41"/>
      <c r="H10463" s="41"/>
      <c r="I10463" s="33"/>
    </row>
    <row r="10464" spans="2:9">
      <c r="B10464" s="41"/>
      <c r="C10464" s="41"/>
      <c r="D10464" s="41"/>
      <c r="E10464" s="41"/>
      <c r="F10464" s="41"/>
      <c r="G10464" s="41"/>
      <c r="H10464" s="41"/>
      <c r="I10464" s="33"/>
    </row>
    <row r="10465" spans="2:9">
      <c r="B10465" s="41"/>
      <c r="C10465" s="41"/>
      <c r="D10465" s="41"/>
      <c r="E10465" s="41"/>
      <c r="F10465" s="41"/>
      <c r="G10465" s="41"/>
      <c r="H10465" s="41"/>
      <c r="I10465" s="33"/>
    </row>
    <row r="10466" spans="2:9">
      <c r="B10466" s="41"/>
      <c r="C10466" s="41"/>
      <c r="D10466" s="41"/>
      <c r="E10466" s="41"/>
      <c r="F10466" s="41"/>
      <c r="G10466" s="41"/>
      <c r="H10466" s="41"/>
      <c r="I10466" s="33"/>
    </row>
    <row r="10467" spans="2:9">
      <c r="B10467" s="41"/>
      <c r="C10467" s="41"/>
      <c r="D10467" s="41"/>
      <c r="E10467" s="41"/>
      <c r="F10467" s="41"/>
      <c r="G10467" s="41"/>
      <c r="H10467" s="41"/>
      <c r="I10467" s="33"/>
    </row>
    <row r="10468" spans="2:9">
      <c r="B10468" s="41"/>
      <c r="C10468" s="41"/>
      <c r="D10468" s="41"/>
      <c r="E10468" s="41"/>
      <c r="F10468" s="41"/>
      <c r="G10468" s="41"/>
      <c r="H10468" s="41"/>
      <c r="I10468" s="33"/>
    </row>
    <row r="10469" spans="2:9">
      <c r="B10469" s="41"/>
      <c r="C10469" s="41"/>
      <c r="D10469" s="41"/>
      <c r="E10469" s="41"/>
      <c r="F10469" s="41"/>
      <c r="G10469" s="41"/>
      <c r="H10469" s="41"/>
      <c r="I10469" s="33"/>
    </row>
    <row r="10470" spans="2:9">
      <c r="B10470" s="41"/>
      <c r="C10470" s="41"/>
      <c r="D10470" s="41"/>
      <c r="E10470" s="41"/>
      <c r="F10470" s="41"/>
      <c r="G10470" s="41"/>
      <c r="H10470" s="41"/>
      <c r="I10470" s="33"/>
    </row>
    <row r="10471" spans="2:9">
      <c r="B10471" s="41"/>
      <c r="C10471" s="41"/>
      <c r="D10471" s="41"/>
      <c r="E10471" s="41"/>
      <c r="F10471" s="41"/>
      <c r="G10471" s="41"/>
      <c r="H10471" s="41"/>
      <c r="I10471" s="33"/>
    </row>
    <row r="10472" spans="2:9">
      <c r="B10472" s="41"/>
      <c r="C10472" s="41"/>
      <c r="D10472" s="41"/>
      <c r="E10472" s="41"/>
      <c r="F10472" s="41"/>
      <c r="G10472" s="41"/>
      <c r="H10472" s="41"/>
      <c r="I10472" s="33"/>
    </row>
    <row r="10473" spans="2:9">
      <c r="B10473" s="41"/>
      <c r="C10473" s="41"/>
      <c r="D10473" s="41"/>
      <c r="E10473" s="41"/>
      <c r="F10473" s="41"/>
      <c r="G10473" s="41"/>
      <c r="H10473" s="41"/>
      <c r="I10473" s="33"/>
    </row>
    <row r="10474" spans="2:9">
      <c r="B10474" s="41"/>
      <c r="C10474" s="41"/>
      <c r="D10474" s="41"/>
      <c r="E10474" s="41"/>
      <c r="F10474" s="41"/>
      <c r="G10474" s="41"/>
      <c r="H10474" s="41"/>
      <c r="I10474" s="33"/>
    </row>
    <row r="10475" spans="2:9">
      <c r="B10475" s="41"/>
      <c r="C10475" s="41"/>
      <c r="D10475" s="41"/>
      <c r="E10475" s="41"/>
      <c r="F10475" s="41"/>
      <c r="G10475" s="41"/>
      <c r="H10475" s="41"/>
      <c r="I10475" s="33"/>
    </row>
    <row r="10476" spans="2:9">
      <c r="B10476" s="41"/>
      <c r="C10476" s="41"/>
      <c r="D10476" s="41"/>
      <c r="E10476" s="41"/>
      <c r="F10476" s="41"/>
      <c r="G10476" s="41"/>
      <c r="H10476" s="41"/>
      <c r="I10476" s="33"/>
    </row>
    <row r="10477" spans="2:9">
      <c r="B10477" s="41"/>
      <c r="C10477" s="41"/>
      <c r="D10477" s="41"/>
      <c r="E10477" s="41"/>
      <c r="F10477" s="41"/>
      <c r="G10477" s="41"/>
      <c r="H10477" s="41"/>
      <c r="I10477" s="33"/>
    </row>
    <row r="10478" spans="2:9">
      <c r="B10478" s="41"/>
      <c r="C10478" s="41"/>
      <c r="D10478" s="41"/>
      <c r="E10478" s="41"/>
      <c r="F10478" s="41"/>
      <c r="G10478" s="41"/>
      <c r="H10478" s="41"/>
      <c r="I10478" s="33"/>
    </row>
    <row r="10479" spans="2:9">
      <c r="B10479" s="41"/>
      <c r="C10479" s="41"/>
      <c r="D10479" s="41"/>
      <c r="E10479" s="41"/>
      <c r="F10479" s="41"/>
      <c r="G10479" s="41"/>
      <c r="H10479" s="41"/>
      <c r="I10479" s="33"/>
    </row>
    <row r="10480" spans="2:9">
      <c r="B10480" s="41"/>
      <c r="C10480" s="41"/>
      <c r="D10480" s="41"/>
      <c r="E10480" s="41"/>
      <c r="F10480" s="41"/>
      <c r="G10480" s="41"/>
      <c r="H10480" s="41"/>
      <c r="I10480" s="33"/>
    </row>
    <row r="10481" spans="2:9">
      <c r="B10481" s="41"/>
      <c r="C10481" s="41"/>
      <c r="D10481" s="41"/>
      <c r="E10481" s="41"/>
      <c r="F10481" s="41"/>
      <c r="G10481" s="41"/>
      <c r="H10481" s="41"/>
      <c r="I10481" s="33"/>
    </row>
    <row r="10482" spans="2:9">
      <c r="B10482" s="41"/>
      <c r="C10482" s="41"/>
      <c r="D10482" s="41"/>
      <c r="E10482" s="41"/>
      <c r="F10482" s="41"/>
      <c r="G10482" s="41"/>
      <c r="H10482" s="41"/>
      <c r="I10482" s="33"/>
    </row>
    <row r="10483" spans="2:9">
      <c r="B10483" s="41"/>
      <c r="C10483" s="41"/>
      <c r="D10483" s="41"/>
      <c r="E10483" s="41"/>
      <c r="F10483" s="41"/>
      <c r="G10483" s="41"/>
      <c r="H10483" s="41"/>
      <c r="I10483" s="33"/>
    </row>
    <row r="10484" spans="2:9">
      <c r="B10484" s="41"/>
      <c r="C10484" s="41"/>
      <c r="D10484" s="41"/>
      <c r="E10484" s="41"/>
      <c r="F10484" s="41"/>
      <c r="G10484" s="41"/>
      <c r="H10484" s="41"/>
      <c r="I10484" s="33"/>
    </row>
    <row r="10485" spans="2:9">
      <c r="B10485" s="41"/>
      <c r="C10485" s="41"/>
      <c r="D10485" s="41"/>
      <c r="E10485" s="41"/>
      <c r="F10485" s="41"/>
      <c r="G10485" s="41"/>
      <c r="H10485" s="41"/>
      <c r="I10485" s="33"/>
    </row>
    <row r="10486" spans="2:9">
      <c r="B10486" s="41"/>
      <c r="C10486" s="41"/>
      <c r="D10486" s="41"/>
      <c r="E10486" s="41"/>
      <c r="F10486" s="41"/>
      <c r="G10486" s="41"/>
      <c r="H10486" s="41"/>
      <c r="I10486" s="33"/>
    </row>
    <row r="10487" spans="2:9">
      <c r="B10487" s="41"/>
      <c r="C10487" s="41"/>
      <c r="D10487" s="41"/>
      <c r="E10487" s="41"/>
      <c r="F10487" s="41"/>
      <c r="G10487" s="41"/>
      <c r="H10487" s="41"/>
      <c r="I10487" s="33"/>
    </row>
    <row r="10488" spans="2:9">
      <c r="B10488" s="41"/>
      <c r="C10488" s="41"/>
      <c r="D10488" s="41"/>
      <c r="E10488" s="41"/>
      <c r="F10488" s="41"/>
      <c r="G10488" s="41"/>
      <c r="H10488" s="41"/>
      <c r="I10488" s="33"/>
    </row>
    <row r="10489" spans="2:9">
      <c r="B10489" s="41"/>
      <c r="C10489" s="41"/>
      <c r="D10489" s="41"/>
      <c r="E10489" s="41"/>
      <c r="F10489" s="41"/>
      <c r="G10489" s="41"/>
      <c r="H10489" s="41"/>
      <c r="I10489" s="33"/>
    </row>
    <row r="10490" spans="2:9">
      <c r="B10490" s="41"/>
      <c r="C10490" s="41"/>
      <c r="D10490" s="41"/>
      <c r="E10490" s="41"/>
      <c r="F10490" s="41"/>
      <c r="G10490" s="41"/>
      <c r="H10490" s="41"/>
      <c r="I10490" s="33"/>
    </row>
    <row r="10491" spans="2:9">
      <c r="B10491" s="41"/>
      <c r="C10491" s="41"/>
      <c r="D10491" s="41"/>
      <c r="E10491" s="41"/>
      <c r="F10491" s="41"/>
      <c r="G10491" s="41"/>
      <c r="H10491" s="41"/>
      <c r="I10491" s="33"/>
    </row>
    <row r="10492" spans="2:9">
      <c r="B10492" s="41"/>
      <c r="C10492" s="41"/>
      <c r="D10492" s="41"/>
      <c r="E10492" s="41"/>
      <c r="F10492" s="41"/>
      <c r="G10492" s="41"/>
      <c r="H10492" s="41"/>
      <c r="I10492" s="33"/>
    </row>
    <row r="10493" spans="2:9">
      <c r="B10493" s="41"/>
      <c r="C10493" s="41"/>
      <c r="D10493" s="41"/>
      <c r="E10493" s="41"/>
      <c r="F10493" s="41"/>
      <c r="G10493" s="41"/>
      <c r="H10493" s="41"/>
      <c r="I10493" s="33"/>
    </row>
    <row r="10494" spans="2:9">
      <c r="B10494" s="41"/>
      <c r="C10494" s="41"/>
      <c r="D10494" s="41"/>
      <c r="E10494" s="41"/>
      <c r="F10494" s="41"/>
      <c r="G10494" s="41"/>
      <c r="H10494" s="41"/>
      <c r="I10494" s="33"/>
    </row>
    <row r="10495" spans="2:9">
      <c r="B10495" s="41"/>
      <c r="C10495" s="41"/>
      <c r="D10495" s="41"/>
      <c r="E10495" s="41"/>
      <c r="F10495" s="41"/>
      <c r="G10495" s="41"/>
      <c r="H10495" s="41"/>
      <c r="I10495" s="33"/>
    </row>
    <row r="10496" spans="2:9">
      <c r="B10496" s="41"/>
      <c r="C10496" s="41"/>
      <c r="D10496" s="41"/>
      <c r="E10496" s="41"/>
      <c r="F10496" s="41"/>
      <c r="G10496" s="41"/>
      <c r="H10496" s="41"/>
      <c r="I10496" s="33"/>
    </row>
    <row r="10497" spans="2:9">
      <c r="B10497" s="41"/>
      <c r="C10497" s="41"/>
      <c r="D10497" s="41"/>
      <c r="E10497" s="41"/>
      <c r="F10497" s="41"/>
      <c r="G10497" s="41"/>
      <c r="H10497" s="41"/>
      <c r="I10497" s="33"/>
    </row>
    <row r="10498" spans="2:9">
      <c r="B10498" s="41"/>
      <c r="C10498" s="41"/>
      <c r="D10498" s="41"/>
      <c r="E10498" s="41"/>
      <c r="F10498" s="41"/>
      <c r="G10498" s="41"/>
      <c r="H10498" s="41"/>
      <c r="I10498" s="33"/>
    </row>
    <row r="10499" spans="2:9">
      <c r="B10499" s="41"/>
      <c r="C10499" s="41"/>
      <c r="D10499" s="41"/>
      <c r="E10499" s="41"/>
      <c r="F10499" s="41"/>
      <c r="G10499" s="41"/>
      <c r="H10499" s="41"/>
      <c r="I10499" s="33"/>
    </row>
    <row r="10500" spans="2:9">
      <c r="B10500" s="41"/>
      <c r="C10500" s="41"/>
      <c r="D10500" s="41"/>
      <c r="E10500" s="41"/>
      <c r="F10500" s="41"/>
      <c r="G10500" s="41"/>
      <c r="H10500" s="41"/>
      <c r="I10500" s="33"/>
    </row>
    <row r="10501" spans="2:9">
      <c r="B10501" s="41"/>
      <c r="C10501" s="41"/>
      <c r="D10501" s="41"/>
      <c r="E10501" s="41"/>
      <c r="F10501" s="41"/>
      <c r="G10501" s="41"/>
      <c r="H10501" s="41"/>
      <c r="I10501" s="33"/>
    </row>
    <row r="10502" spans="2:9">
      <c r="B10502" s="41"/>
      <c r="C10502" s="41"/>
      <c r="D10502" s="41"/>
      <c r="E10502" s="41"/>
      <c r="F10502" s="41"/>
      <c r="G10502" s="41"/>
      <c r="H10502" s="41"/>
      <c r="I10502" s="33"/>
    </row>
    <row r="10503" spans="2:9">
      <c r="B10503" s="41"/>
      <c r="C10503" s="41"/>
      <c r="D10503" s="41"/>
      <c r="E10503" s="41"/>
      <c r="F10503" s="41"/>
      <c r="G10503" s="41"/>
      <c r="H10503" s="41"/>
      <c r="I10503" s="33"/>
    </row>
    <row r="10504" spans="2:9">
      <c r="B10504" s="41"/>
      <c r="C10504" s="41"/>
      <c r="D10504" s="41"/>
      <c r="E10504" s="41"/>
      <c r="F10504" s="41"/>
      <c r="G10504" s="41"/>
      <c r="H10504" s="41"/>
      <c r="I10504" s="33"/>
    </row>
    <row r="10505" spans="2:9">
      <c r="B10505" s="41"/>
      <c r="C10505" s="41"/>
      <c r="D10505" s="41"/>
      <c r="E10505" s="41"/>
      <c r="F10505" s="41"/>
      <c r="G10505" s="41"/>
      <c r="H10505" s="41"/>
      <c r="I10505" s="33"/>
    </row>
    <row r="10506" spans="2:9">
      <c r="B10506" s="41"/>
      <c r="C10506" s="41"/>
      <c r="D10506" s="41"/>
      <c r="E10506" s="41"/>
      <c r="F10506" s="41"/>
      <c r="G10506" s="41"/>
      <c r="H10506" s="41"/>
      <c r="I10506" s="33"/>
    </row>
    <row r="10507" spans="2:9">
      <c r="B10507" s="41"/>
      <c r="C10507" s="41"/>
      <c r="D10507" s="41"/>
      <c r="E10507" s="41"/>
      <c r="F10507" s="41"/>
      <c r="G10507" s="41"/>
      <c r="H10507" s="41"/>
      <c r="I10507" s="33"/>
    </row>
    <row r="10508" spans="2:9">
      <c r="B10508" s="41"/>
      <c r="C10508" s="41"/>
      <c r="D10508" s="41"/>
      <c r="E10508" s="41"/>
      <c r="F10508" s="41"/>
      <c r="G10508" s="41"/>
      <c r="H10508" s="41"/>
      <c r="I10508" s="33"/>
    </row>
    <row r="10509" spans="2:9">
      <c r="B10509" s="41"/>
      <c r="C10509" s="41"/>
      <c r="D10509" s="41"/>
      <c r="E10509" s="41"/>
      <c r="F10509" s="41"/>
      <c r="G10509" s="41"/>
      <c r="H10509" s="41"/>
      <c r="I10509" s="33"/>
    </row>
    <row r="10510" spans="2:9">
      <c r="B10510" s="41"/>
      <c r="C10510" s="41"/>
      <c r="D10510" s="41"/>
      <c r="E10510" s="41"/>
      <c r="F10510" s="41"/>
      <c r="G10510" s="41"/>
      <c r="H10510" s="41"/>
      <c r="I10510" s="33"/>
    </row>
    <row r="10511" spans="2:9">
      <c r="B10511" s="41"/>
      <c r="C10511" s="41"/>
      <c r="D10511" s="41"/>
      <c r="E10511" s="41"/>
      <c r="F10511" s="41"/>
      <c r="G10511" s="41"/>
      <c r="H10511" s="41"/>
      <c r="I10511" s="33"/>
    </row>
    <row r="10512" spans="2:9">
      <c r="B10512" s="41"/>
      <c r="C10512" s="41"/>
      <c r="D10512" s="41"/>
      <c r="E10512" s="41"/>
      <c r="F10512" s="41"/>
      <c r="G10512" s="41"/>
      <c r="H10512" s="41"/>
      <c r="I10512" s="33"/>
    </row>
    <row r="10513" spans="2:9">
      <c r="B10513" s="41"/>
      <c r="C10513" s="41"/>
      <c r="D10513" s="41"/>
      <c r="E10513" s="41"/>
      <c r="F10513" s="41"/>
      <c r="G10513" s="41"/>
      <c r="H10513" s="41"/>
      <c r="I10513" s="33"/>
    </row>
    <row r="10514" spans="2:9">
      <c r="B10514" s="41"/>
      <c r="C10514" s="41"/>
      <c r="D10514" s="41"/>
      <c r="E10514" s="41"/>
      <c r="F10514" s="41"/>
      <c r="G10514" s="41"/>
      <c r="H10514" s="41"/>
      <c r="I10514" s="33"/>
    </row>
    <row r="10515" spans="2:9">
      <c r="B10515" s="41"/>
      <c r="C10515" s="41"/>
      <c r="D10515" s="41"/>
      <c r="E10515" s="41"/>
      <c r="F10515" s="41"/>
      <c r="G10515" s="41"/>
      <c r="H10515" s="41"/>
      <c r="I10515" s="33"/>
    </row>
    <row r="10516" spans="2:9">
      <c r="B10516" s="41"/>
      <c r="C10516" s="41"/>
      <c r="D10516" s="41"/>
      <c r="E10516" s="41"/>
      <c r="F10516" s="41"/>
      <c r="G10516" s="41"/>
      <c r="H10516" s="41"/>
      <c r="I10516" s="33"/>
    </row>
    <row r="10517" spans="2:9">
      <c r="B10517" s="41"/>
      <c r="C10517" s="41"/>
      <c r="D10517" s="41"/>
      <c r="E10517" s="41"/>
      <c r="F10517" s="41"/>
      <c r="G10517" s="41"/>
      <c r="H10517" s="41"/>
      <c r="I10517" s="33"/>
    </row>
    <row r="10518" spans="2:9">
      <c r="B10518" s="41"/>
      <c r="C10518" s="41"/>
      <c r="D10518" s="41"/>
      <c r="E10518" s="41"/>
      <c r="F10518" s="41"/>
      <c r="G10518" s="41"/>
      <c r="H10518" s="41"/>
      <c r="I10518" s="33"/>
    </row>
    <row r="10519" spans="2:9">
      <c r="B10519" s="41"/>
      <c r="C10519" s="41"/>
      <c r="D10519" s="41"/>
      <c r="E10519" s="41"/>
      <c r="F10519" s="41"/>
      <c r="G10519" s="41"/>
      <c r="H10519" s="41"/>
      <c r="I10519" s="33"/>
    </row>
    <row r="10520" spans="2:9">
      <c r="B10520" s="41"/>
      <c r="C10520" s="41"/>
      <c r="D10520" s="41"/>
      <c r="E10520" s="41"/>
      <c r="F10520" s="41"/>
      <c r="G10520" s="41"/>
      <c r="H10520" s="41"/>
      <c r="I10520" s="33"/>
    </row>
    <row r="10521" spans="2:9">
      <c r="B10521" s="41"/>
      <c r="C10521" s="41"/>
      <c r="D10521" s="41"/>
      <c r="E10521" s="41"/>
      <c r="F10521" s="41"/>
      <c r="G10521" s="41"/>
      <c r="H10521" s="41"/>
      <c r="I10521" s="33"/>
    </row>
    <row r="10522" spans="2:9">
      <c r="B10522" s="41"/>
      <c r="C10522" s="41"/>
      <c r="D10522" s="41"/>
      <c r="E10522" s="41"/>
      <c r="F10522" s="41"/>
      <c r="G10522" s="41"/>
      <c r="H10522" s="41"/>
      <c r="I10522" s="33"/>
    </row>
    <row r="10523" spans="2:9">
      <c r="B10523" s="41"/>
      <c r="C10523" s="41"/>
      <c r="D10523" s="41"/>
      <c r="E10523" s="41"/>
      <c r="F10523" s="41"/>
      <c r="G10523" s="41"/>
      <c r="H10523" s="41"/>
      <c r="I10523" s="33"/>
    </row>
    <row r="10524" spans="2:9">
      <c r="B10524" s="41"/>
      <c r="C10524" s="41"/>
      <c r="D10524" s="41"/>
      <c r="E10524" s="41"/>
      <c r="F10524" s="41"/>
      <c r="G10524" s="41"/>
      <c r="H10524" s="41"/>
      <c r="I10524" s="33"/>
    </row>
    <row r="10525" spans="2:9">
      <c r="B10525" s="41"/>
      <c r="C10525" s="41"/>
      <c r="D10525" s="41"/>
      <c r="E10525" s="41"/>
      <c r="F10525" s="41"/>
      <c r="G10525" s="41"/>
      <c r="H10525" s="41"/>
      <c r="I10525" s="33"/>
    </row>
    <row r="10526" spans="2:9">
      <c r="B10526" s="41"/>
      <c r="C10526" s="41"/>
      <c r="D10526" s="41"/>
      <c r="E10526" s="41"/>
      <c r="F10526" s="41"/>
      <c r="G10526" s="41"/>
      <c r="H10526" s="41"/>
      <c r="I10526" s="33"/>
    </row>
    <row r="10527" spans="2:9">
      <c r="B10527" s="41"/>
      <c r="C10527" s="41"/>
      <c r="D10527" s="41"/>
      <c r="E10527" s="41"/>
      <c r="F10527" s="41"/>
      <c r="G10527" s="41"/>
      <c r="H10527" s="41"/>
      <c r="I10527" s="33"/>
    </row>
    <row r="10528" spans="2:9">
      <c r="B10528" s="41"/>
      <c r="C10528" s="41"/>
      <c r="D10528" s="41"/>
      <c r="E10528" s="41"/>
      <c r="F10528" s="41"/>
      <c r="G10528" s="41"/>
      <c r="H10528" s="41"/>
      <c r="I10528" s="33"/>
    </row>
    <row r="10529" spans="2:9">
      <c r="B10529" s="41"/>
      <c r="C10529" s="41"/>
      <c r="D10529" s="41"/>
      <c r="E10529" s="41"/>
      <c r="F10529" s="41"/>
      <c r="G10529" s="41"/>
      <c r="H10529" s="41"/>
      <c r="I10529" s="33"/>
    </row>
    <row r="10530" spans="2:9">
      <c r="B10530" s="41"/>
      <c r="C10530" s="41"/>
      <c r="D10530" s="41"/>
      <c r="E10530" s="41"/>
      <c r="F10530" s="41"/>
      <c r="G10530" s="41"/>
      <c r="H10530" s="41"/>
      <c r="I10530" s="33"/>
    </row>
    <row r="10531" spans="2:9">
      <c r="B10531" s="41"/>
      <c r="C10531" s="41"/>
      <c r="D10531" s="41"/>
      <c r="E10531" s="41"/>
      <c r="F10531" s="41"/>
      <c r="G10531" s="41"/>
      <c r="H10531" s="41"/>
      <c r="I10531" s="33"/>
    </row>
    <row r="10532" spans="2:9">
      <c r="B10532" s="41"/>
      <c r="C10532" s="41"/>
      <c r="D10532" s="41"/>
      <c r="E10532" s="41"/>
      <c r="F10532" s="41"/>
      <c r="G10532" s="41"/>
      <c r="H10532" s="41"/>
      <c r="I10532" s="33"/>
    </row>
    <row r="10533" spans="2:9">
      <c r="B10533" s="41"/>
      <c r="C10533" s="41"/>
      <c r="D10533" s="41"/>
      <c r="E10533" s="41"/>
      <c r="F10533" s="41"/>
      <c r="G10533" s="41"/>
      <c r="H10533" s="41"/>
      <c r="I10533" s="33"/>
    </row>
    <row r="10534" spans="2:9">
      <c r="B10534" s="41"/>
      <c r="C10534" s="41"/>
      <c r="D10534" s="41"/>
      <c r="E10534" s="41"/>
      <c r="F10534" s="41"/>
      <c r="G10534" s="41"/>
      <c r="H10534" s="41"/>
      <c r="I10534" s="33"/>
    </row>
    <row r="10535" spans="2:9">
      <c r="B10535" s="41"/>
      <c r="C10535" s="41"/>
      <c r="D10535" s="41"/>
      <c r="E10535" s="41"/>
      <c r="F10535" s="41"/>
      <c r="G10535" s="41"/>
      <c r="H10535" s="41"/>
      <c r="I10535" s="33"/>
    </row>
    <row r="10536" spans="2:9">
      <c r="B10536" s="41"/>
      <c r="C10536" s="41"/>
      <c r="D10536" s="41"/>
      <c r="E10536" s="41"/>
      <c r="F10536" s="41"/>
      <c r="G10536" s="41"/>
      <c r="H10536" s="41"/>
      <c r="I10536" s="33"/>
    </row>
    <row r="10537" spans="2:9">
      <c r="B10537" s="41"/>
      <c r="C10537" s="41"/>
      <c r="D10537" s="41"/>
      <c r="E10537" s="41"/>
      <c r="F10537" s="41"/>
      <c r="G10537" s="41"/>
      <c r="H10537" s="41"/>
      <c r="I10537" s="33"/>
    </row>
    <row r="10538" spans="2:9">
      <c r="B10538" s="41"/>
      <c r="C10538" s="41"/>
      <c r="D10538" s="41"/>
      <c r="E10538" s="41"/>
      <c r="F10538" s="41"/>
      <c r="G10538" s="41"/>
      <c r="H10538" s="41"/>
      <c r="I10538" s="33"/>
    </row>
    <row r="10539" spans="2:9">
      <c r="B10539" s="41"/>
      <c r="C10539" s="41"/>
      <c r="D10539" s="41"/>
      <c r="E10539" s="41"/>
      <c r="F10539" s="41"/>
      <c r="G10539" s="41"/>
      <c r="H10539" s="41"/>
      <c r="I10539" s="33"/>
    </row>
    <row r="10540" spans="2:9">
      <c r="B10540" s="41"/>
      <c r="C10540" s="41"/>
      <c r="D10540" s="41"/>
      <c r="E10540" s="41"/>
      <c r="F10540" s="41"/>
      <c r="G10540" s="41"/>
      <c r="H10540" s="41"/>
      <c r="I10540" s="33"/>
    </row>
    <row r="10541" spans="2:9">
      <c r="B10541" s="41"/>
      <c r="C10541" s="41"/>
      <c r="D10541" s="41"/>
      <c r="E10541" s="41"/>
      <c r="F10541" s="41"/>
      <c r="G10541" s="41"/>
      <c r="H10541" s="41"/>
      <c r="I10541" s="33"/>
    </row>
    <row r="10542" spans="2:9">
      <c r="B10542" s="41"/>
      <c r="C10542" s="41"/>
      <c r="D10542" s="41"/>
      <c r="E10542" s="41"/>
      <c r="F10542" s="41"/>
      <c r="G10542" s="41"/>
      <c r="H10542" s="41"/>
      <c r="I10542" s="33"/>
    </row>
    <row r="10543" spans="2:9">
      <c r="B10543" s="41"/>
      <c r="C10543" s="41"/>
      <c r="D10543" s="41"/>
      <c r="E10543" s="41"/>
      <c r="F10543" s="41"/>
      <c r="G10543" s="41"/>
      <c r="H10543" s="41"/>
      <c r="I10543" s="33"/>
    </row>
    <row r="10544" spans="2:9">
      <c r="B10544" s="41"/>
      <c r="C10544" s="41"/>
      <c r="D10544" s="41"/>
      <c r="E10544" s="41"/>
      <c r="F10544" s="41"/>
      <c r="G10544" s="41"/>
      <c r="H10544" s="41"/>
      <c r="I10544" s="33"/>
    </row>
    <row r="10545" spans="2:9">
      <c r="B10545" s="41"/>
      <c r="C10545" s="41"/>
      <c r="D10545" s="41"/>
      <c r="E10545" s="41"/>
      <c r="F10545" s="41"/>
      <c r="G10545" s="41"/>
      <c r="H10545" s="41"/>
      <c r="I10545" s="33"/>
    </row>
    <row r="10546" spans="2:9">
      <c r="B10546" s="41"/>
      <c r="C10546" s="41"/>
      <c r="D10546" s="41"/>
      <c r="E10546" s="41"/>
      <c r="F10546" s="41"/>
      <c r="G10546" s="41"/>
      <c r="H10546" s="41"/>
    </row>
    <row r="10547" spans="2:9">
      <c r="B10547" s="41"/>
      <c r="C10547" s="41"/>
      <c r="D10547" s="41"/>
      <c r="E10547" s="41"/>
      <c r="F10547" s="41"/>
      <c r="G10547" s="41"/>
      <c r="H10547" s="41"/>
    </row>
    <row r="10548" spans="2:9">
      <c r="B10548" s="41"/>
      <c r="C10548" s="41"/>
      <c r="D10548" s="41"/>
      <c r="E10548" s="41"/>
      <c r="F10548" s="41"/>
      <c r="G10548" s="41"/>
      <c r="H10548" s="41"/>
    </row>
    <row r="10549" spans="2:9">
      <c r="B10549" s="41"/>
      <c r="C10549" s="41"/>
      <c r="D10549" s="41"/>
      <c r="E10549" s="41"/>
      <c r="F10549" s="41"/>
      <c r="G10549" s="41"/>
      <c r="H10549" s="41"/>
    </row>
    <row r="10550" spans="2:9">
      <c r="B10550" s="41"/>
      <c r="C10550" s="41"/>
      <c r="D10550" s="41"/>
      <c r="E10550" s="41"/>
      <c r="F10550" s="41"/>
      <c r="G10550" s="41"/>
      <c r="H10550" s="41"/>
    </row>
    <row r="10551" spans="2:9">
      <c r="B10551" s="41"/>
      <c r="C10551" s="41"/>
      <c r="D10551" s="41"/>
      <c r="E10551" s="41"/>
      <c r="F10551" s="41"/>
      <c r="G10551" s="41"/>
      <c r="H10551" s="41"/>
    </row>
    <row r="10552" spans="2:9">
      <c r="B10552" s="41"/>
      <c r="C10552" s="41"/>
      <c r="D10552" s="41"/>
      <c r="E10552" s="41"/>
      <c r="F10552" s="41"/>
      <c r="G10552" s="41"/>
      <c r="H10552" s="41"/>
    </row>
    <row r="10553" spans="2:9">
      <c r="B10553" s="41"/>
      <c r="C10553" s="41"/>
      <c r="D10553" s="41"/>
      <c r="E10553" s="41"/>
      <c r="F10553" s="41"/>
      <c r="G10553" s="41"/>
      <c r="H10553" s="41"/>
    </row>
    <row r="10554" spans="2:9">
      <c r="B10554" s="41"/>
      <c r="C10554" s="41"/>
      <c r="D10554" s="41"/>
      <c r="E10554" s="41"/>
      <c r="F10554" s="41"/>
      <c r="G10554" s="41"/>
      <c r="H10554" s="41"/>
    </row>
    <row r="10555" spans="2:9">
      <c r="B10555" s="41"/>
      <c r="C10555" s="41"/>
      <c r="D10555" s="41"/>
      <c r="E10555" s="41"/>
      <c r="F10555" s="41"/>
      <c r="G10555" s="41"/>
      <c r="H10555" s="41"/>
    </row>
    <row r="10556" spans="2:9">
      <c r="B10556" s="41"/>
      <c r="C10556" s="41"/>
      <c r="D10556" s="41"/>
      <c r="E10556" s="41"/>
      <c r="F10556" s="41"/>
      <c r="G10556" s="41"/>
      <c r="H10556" s="41"/>
    </row>
    <row r="10557" spans="2:9">
      <c r="B10557" s="41"/>
      <c r="C10557" s="41"/>
      <c r="D10557" s="41"/>
      <c r="E10557" s="41"/>
      <c r="F10557" s="41"/>
      <c r="G10557" s="41"/>
      <c r="H10557" s="41"/>
    </row>
    <row r="10558" spans="2:9">
      <c r="B10558" s="41"/>
      <c r="C10558" s="41"/>
      <c r="D10558" s="41"/>
      <c r="E10558" s="41"/>
      <c r="F10558" s="41"/>
      <c r="G10558" s="41"/>
      <c r="H10558" s="41"/>
    </row>
    <row r="10559" spans="2:9">
      <c r="B10559" s="41"/>
      <c r="C10559" s="41"/>
      <c r="D10559" s="41"/>
      <c r="E10559" s="41"/>
      <c r="F10559" s="41"/>
      <c r="G10559" s="41"/>
      <c r="H10559" s="41"/>
    </row>
    <row r="10560" spans="2:9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41"/>
      <c r="C10563" s="41"/>
      <c r="D10563" s="41"/>
      <c r="E10563" s="41"/>
      <c r="F10563" s="41"/>
      <c r="G10563" s="41"/>
      <c r="H10563" s="41"/>
    </row>
    <row r="10564" spans="2:8">
      <c r="B10564" s="41"/>
      <c r="C10564" s="41"/>
      <c r="D10564" s="41"/>
      <c r="E10564" s="41"/>
      <c r="F10564" s="41"/>
      <c r="G10564" s="41"/>
      <c r="H10564" s="41"/>
    </row>
    <row r="10565" spans="2:8">
      <c r="B10565" s="41"/>
      <c r="C10565" s="41"/>
      <c r="D10565" s="41"/>
      <c r="E10565" s="41"/>
      <c r="F10565" s="41"/>
      <c r="G10565" s="41"/>
      <c r="H10565" s="41"/>
    </row>
    <row r="10566" spans="2:8">
      <c r="B10566" s="41"/>
      <c r="C10566" s="41"/>
      <c r="D10566" s="41"/>
      <c r="E10566" s="41"/>
      <c r="F10566" s="41"/>
      <c r="G10566" s="41"/>
      <c r="H10566" s="41"/>
    </row>
    <row r="10567" spans="2:8">
      <c r="B10567" s="41"/>
      <c r="C10567" s="41"/>
      <c r="D10567" s="41"/>
      <c r="E10567" s="41"/>
      <c r="F10567" s="41"/>
      <c r="G10567" s="41"/>
      <c r="H10567" s="41"/>
    </row>
    <row r="10568" spans="2:8">
      <c r="B10568" s="41"/>
      <c r="C10568" s="41"/>
      <c r="D10568" s="41"/>
      <c r="E10568" s="41"/>
      <c r="F10568" s="41"/>
      <c r="G10568" s="41"/>
      <c r="H10568" s="41"/>
    </row>
    <row r="10569" spans="2:8">
      <c r="B10569" s="41"/>
      <c r="C10569" s="41"/>
      <c r="D10569" s="41"/>
      <c r="E10569" s="41"/>
      <c r="F10569" s="41"/>
      <c r="G10569" s="41"/>
      <c r="H10569" s="41"/>
    </row>
    <row r="10570" spans="2:8">
      <c r="B10570" s="41"/>
      <c r="C10570" s="41"/>
      <c r="D10570" s="41"/>
      <c r="E10570" s="41"/>
      <c r="F10570" s="41"/>
      <c r="G10570" s="41"/>
      <c r="H10570" s="41"/>
    </row>
    <row r="10571" spans="2:8">
      <c r="B10571" s="41"/>
      <c r="C10571" s="41"/>
      <c r="D10571" s="41"/>
      <c r="E10571" s="41"/>
      <c r="F10571" s="41"/>
      <c r="G10571" s="41"/>
      <c r="H10571" s="41"/>
    </row>
    <row r="10572" spans="2:8">
      <c r="B10572" s="41"/>
      <c r="C10572" s="41"/>
      <c r="D10572" s="41"/>
      <c r="E10572" s="41"/>
      <c r="F10572" s="41"/>
      <c r="G10572" s="41"/>
      <c r="H10572" s="41"/>
    </row>
    <row r="10573" spans="2:8">
      <c r="B10573" s="41"/>
      <c r="C10573" s="41"/>
      <c r="D10573" s="41"/>
      <c r="E10573" s="41"/>
      <c r="F10573" s="41"/>
      <c r="G10573" s="41"/>
      <c r="H10573" s="41"/>
    </row>
    <row r="10574" spans="2:8">
      <c r="B10574" s="41"/>
      <c r="C10574" s="41"/>
      <c r="D10574" s="41"/>
      <c r="E10574" s="41"/>
      <c r="F10574" s="41"/>
      <c r="G10574" s="41"/>
      <c r="H10574" s="41"/>
    </row>
    <row r="10575" spans="2:8">
      <c r="B10575" s="41"/>
      <c r="C10575" s="41"/>
      <c r="D10575" s="41"/>
      <c r="E10575" s="41"/>
      <c r="F10575" s="41"/>
      <c r="G10575" s="41"/>
      <c r="H10575" s="41"/>
    </row>
    <row r="10576" spans="2:8">
      <c r="B10576" s="41"/>
      <c r="C10576" s="41"/>
      <c r="D10576" s="41"/>
      <c r="E10576" s="41"/>
      <c r="F10576" s="41"/>
      <c r="G10576" s="41"/>
      <c r="H10576" s="41"/>
    </row>
    <row r="10577" spans="2:8">
      <c r="B10577" s="41"/>
      <c r="C10577" s="41"/>
      <c r="D10577" s="41"/>
      <c r="E10577" s="41"/>
      <c r="F10577" s="41"/>
      <c r="G10577" s="41"/>
      <c r="H10577" s="41"/>
    </row>
    <row r="10578" spans="2:8">
      <c r="B10578" s="41"/>
      <c r="C10578" s="41"/>
      <c r="D10578" s="41"/>
      <c r="E10578" s="41"/>
      <c r="F10578" s="41"/>
      <c r="G10578" s="41"/>
      <c r="H10578" s="41"/>
    </row>
    <row r="10579" spans="2:8">
      <c r="B10579" s="41"/>
      <c r="C10579" s="41"/>
      <c r="D10579" s="41"/>
      <c r="E10579" s="41"/>
      <c r="F10579" s="41"/>
      <c r="G10579" s="41"/>
      <c r="H10579" s="41"/>
    </row>
    <row r="10580" spans="2:8">
      <c r="B10580" s="41"/>
      <c r="C10580" s="41"/>
      <c r="D10580" s="41"/>
      <c r="E10580" s="41"/>
      <c r="F10580" s="41"/>
      <c r="G10580" s="41"/>
      <c r="H10580" s="41"/>
    </row>
    <row r="10581" spans="2:8">
      <c r="B10581" s="41"/>
      <c r="C10581" s="41"/>
      <c r="D10581" s="41"/>
      <c r="E10581" s="41"/>
      <c r="F10581" s="41"/>
      <c r="G10581" s="41"/>
      <c r="H10581" s="41"/>
    </row>
    <row r="10582" spans="2:8">
      <c r="B10582" s="41"/>
      <c r="C10582" s="41"/>
      <c r="D10582" s="41"/>
      <c r="E10582" s="41"/>
      <c r="F10582" s="41"/>
      <c r="G10582" s="41"/>
      <c r="H10582" s="41"/>
    </row>
    <row r="10583" spans="2:8">
      <c r="B10583" s="41"/>
      <c r="C10583" s="41"/>
      <c r="D10583" s="41"/>
      <c r="E10583" s="41"/>
      <c r="F10583" s="41"/>
      <c r="G10583" s="41"/>
      <c r="H10583" s="41"/>
    </row>
    <row r="10584" spans="2:8">
      <c r="B10584" s="41"/>
      <c r="C10584" s="41"/>
      <c r="D10584" s="41"/>
      <c r="E10584" s="41"/>
      <c r="F10584" s="41"/>
      <c r="G10584" s="41"/>
      <c r="H10584" s="41"/>
    </row>
    <row r="10585" spans="2:8">
      <c r="B10585" s="41"/>
      <c r="C10585" s="41"/>
      <c r="D10585" s="41"/>
      <c r="E10585" s="41"/>
      <c r="F10585" s="41"/>
      <c r="G10585" s="41"/>
      <c r="H10585" s="41"/>
    </row>
    <row r="10586" spans="2:8">
      <c r="B10586" s="41"/>
      <c r="C10586" s="41"/>
      <c r="D10586" s="41"/>
      <c r="E10586" s="41"/>
      <c r="F10586" s="41"/>
      <c r="G10586" s="41"/>
      <c r="H10586" s="41"/>
    </row>
    <row r="10587" spans="2:8">
      <c r="B10587" s="41"/>
      <c r="C10587" s="41"/>
      <c r="D10587" s="41"/>
      <c r="E10587" s="41"/>
      <c r="F10587" s="41"/>
      <c r="G10587" s="41"/>
      <c r="H10587" s="41"/>
    </row>
    <row r="10588" spans="2:8">
      <c r="B10588" s="41"/>
      <c r="C10588" s="41"/>
      <c r="D10588" s="41"/>
      <c r="E10588" s="41"/>
      <c r="F10588" s="41"/>
      <c r="G10588" s="41"/>
      <c r="H10588" s="41"/>
    </row>
    <row r="10589" spans="2:8">
      <c r="B10589" s="41"/>
      <c r="C10589" s="41"/>
      <c r="D10589" s="41"/>
      <c r="E10589" s="41"/>
      <c r="F10589" s="41"/>
      <c r="G10589" s="41"/>
      <c r="H10589" s="41"/>
    </row>
    <row r="10590" spans="2:8">
      <c r="B10590" s="41"/>
      <c r="C10590" s="41"/>
      <c r="D10590" s="41"/>
      <c r="E10590" s="41"/>
      <c r="F10590" s="41"/>
      <c r="G10590" s="41"/>
      <c r="H10590" s="41"/>
    </row>
    <row r="10591" spans="2:8">
      <c r="B10591" s="41"/>
      <c r="C10591" s="41"/>
      <c r="D10591" s="41"/>
      <c r="E10591" s="41"/>
      <c r="F10591" s="41"/>
      <c r="G10591" s="41"/>
      <c r="H10591" s="41"/>
    </row>
    <row r="10592" spans="2:8">
      <c r="B10592" s="41"/>
      <c r="C10592" s="41"/>
      <c r="D10592" s="41"/>
      <c r="E10592" s="41"/>
      <c r="F10592" s="41"/>
      <c r="G10592" s="41"/>
      <c r="H10592" s="41"/>
    </row>
    <row r="10593" spans="2:8">
      <c r="B10593" s="41"/>
      <c r="C10593" s="41"/>
      <c r="D10593" s="41"/>
      <c r="E10593" s="41"/>
      <c r="F10593" s="41"/>
      <c r="G10593" s="41"/>
      <c r="H10593" s="41"/>
    </row>
    <row r="10594" spans="2:8">
      <c r="B10594" s="41"/>
      <c r="C10594" s="41"/>
      <c r="D10594" s="41"/>
      <c r="E10594" s="41"/>
      <c r="F10594" s="41"/>
      <c r="G10594" s="41"/>
      <c r="H10594" s="41"/>
    </row>
    <row r="10595" spans="2:8">
      <c r="B10595" s="41"/>
      <c r="C10595" s="41"/>
      <c r="D10595" s="41"/>
      <c r="E10595" s="41"/>
      <c r="F10595" s="41"/>
      <c r="G10595" s="41"/>
      <c r="H10595" s="41"/>
    </row>
    <row r="10596" spans="2:8">
      <c r="B10596" s="41"/>
      <c r="C10596" s="41"/>
      <c r="D10596" s="41"/>
      <c r="E10596" s="41"/>
      <c r="F10596" s="41"/>
      <c r="G10596" s="41"/>
      <c r="H10596" s="41"/>
    </row>
    <row r="10597" spans="2:8">
      <c r="B10597" s="41"/>
      <c r="C10597" s="41"/>
      <c r="D10597" s="41"/>
      <c r="E10597" s="41"/>
      <c r="F10597" s="41"/>
      <c r="G10597" s="41"/>
      <c r="H10597" s="41"/>
    </row>
    <row r="10598" spans="2:8">
      <c r="B10598" s="41"/>
      <c r="C10598" s="41"/>
      <c r="D10598" s="41"/>
      <c r="E10598" s="41"/>
      <c r="F10598" s="41"/>
      <c r="G10598" s="41"/>
      <c r="H10598" s="41"/>
    </row>
    <row r="10599" spans="2:8">
      <c r="B10599" s="41"/>
      <c r="C10599" s="41"/>
      <c r="D10599" s="41"/>
      <c r="E10599" s="41"/>
      <c r="F10599" s="41"/>
      <c r="G10599" s="41"/>
      <c r="H10599" s="41"/>
    </row>
    <row r="10600" spans="2:8">
      <c r="B10600" s="41"/>
      <c r="C10600" s="41"/>
      <c r="D10600" s="41"/>
      <c r="E10600" s="41"/>
      <c r="F10600" s="41"/>
      <c r="G10600" s="41"/>
      <c r="H10600" s="41"/>
    </row>
    <row r="10601" spans="2:8">
      <c r="B10601" s="41"/>
      <c r="C10601" s="41"/>
      <c r="D10601" s="41"/>
      <c r="E10601" s="41"/>
      <c r="F10601" s="41"/>
      <c r="G10601" s="41"/>
      <c r="H10601" s="41"/>
    </row>
    <row r="10602" spans="2:8">
      <c r="B10602" s="41"/>
      <c r="C10602" s="41"/>
      <c r="D10602" s="41"/>
      <c r="E10602" s="41"/>
      <c r="F10602" s="41"/>
      <c r="G10602" s="41"/>
      <c r="H10602" s="41"/>
    </row>
    <row r="10603" spans="2:8">
      <c r="B10603" s="41"/>
      <c r="C10603" s="41"/>
      <c r="D10603" s="41"/>
      <c r="E10603" s="41"/>
      <c r="F10603" s="41"/>
      <c r="G10603" s="41"/>
      <c r="H10603" s="41"/>
    </row>
    <row r="10604" spans="2:8">
      <c r="B10604" s="41"/>
      <c r="C10604" s="41"/>
      <c r="D10604" s="41"/>
      <c r="E10604" s="41"/>
      <c r="F10604" s="41"/>
      <c r="G10604" s="41"/>
      <c r="H10604" s="41"/>
    </row>
    <row r="10605" spans="2:8">
      <c r="B10605" s="41"/>
      <c r="C10605" s="41"/>
      <c r="D10605" s="41"/>
      <c r="E10605" s="41"/>
      <c r="F10605" s="41"/>
      <c r="G10605" s="41"/>
      <c r="H10605" s="41"/>
    </row>
    <row r="10606" spans="2:8">
      <c r="B10606" s="41"/>
      <c r="C10606" s="41"/>
      <c r="D10606" s="41"/>
      <c r="E10606" s="41"/>
      <c r="F10606" s="41"/>
      <c r="G10606" s="41"/>
      <c r="H10606" s="41"/>
    </row>
    <row r="10607" spans="2:8">
      <c r="B10607" s="41"/>
      <c r="C10607" s="41"/>
      <c r="D10607" s="41"/>
      <c r="E10607" s="41"/>
      <c r="F10607" s="41"/>
      <c r="G10607" s="41"/>
      <c r="H10607" s="41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  <row r="11040" spans="2:8">
      <c r="B11040" s="33"/>
      <c r="C11040" s="33"/>
      <c r="D11040" s="33"/>
      <c r="E11040" s="33"/>
      <c r="F11040" s="33"/>
      <c r="G11040" s="33"/>
      <c r="H11040" s="33"/>
    </row>
    <row r="11041" spans="2:8">
      <c r="B11041" s="33"/>
      <c r="C11041" s="33"/>
      <c r="D11041" s="33"/>
      <c r="E11041" s="33"/>
      <c r="F11041" s="33"/>
      <c r="G11041" s="33"/>
      <c r="H11041" s="33"/>
    </row>
    <row r="11042" spans="2:8">
      <c r="B11042" s="33"/>
      <c r="C11042" s="33"/>
      <c r="D11042" s="33"/>
      <c r="E11042" s="33"/>
      <c r="F11042" s="33"/>
      <c r="G11042" s="33"/>
      <c r="H11042" s="33"/>
    </row>
    <row r="11043" spans="2:8">
      <c r="B11043" s="33"/>
      <c r="C11043" s="33"/>
      <c r="D11043" s="33"/>
      <c r="E11043" s="33"/>
      <c r="F11043" s="33"/>
      <c r="G11043" s="33"/>
      <c r="H11043" s="33"/>
    </row>
    <row r="11044" spans="2:8">
      <c r="B11044" s="33"/>
      <c r="C11044" s="33"/>
      <c r="D11044" s="33"/>
      <c r="E11044" s="33"/>
      <c r="F11044" s="33"/>
      <c r="G11044" s="33"/>
      <c r="H11044" s="33"/>
    </row>
    <row r="11045" spans="2:8">
      <c r="B11045" s="33"/>
      <c r="C11045" s="33"/>
      <c r="D11045" s="33"/>
      <c r="E11045" s="33"/>
      <c r="F11045" s="33"/>
      <c r="G11045" s="33"/>
      <c r="H11045" s="33"/>
    </row>
    <row r="11046" spans="2:8">
      <c r="B11046" s="33"/>
      <c r="C11046" s="33"/>
      <c r="D11046" s="33"/>
      <c r="E11046" s="33"/>
      <c r="F11046" s="33"/>
      <c r="G11046" s="33"/>
      <c r="H11046" s="33"/>
    </row>
    <row r="11047" spans="2:8">
      <c r="B11047" s="33"/>
      <c r="C11047" s="33"/>
      <c r="D11047" s="33"/>
      <c r="E11047" s="33"/>
      <c r="F11047" s="33"/>
      <c r="G11047" s="33"/>
      <c r="H11047" s="33"/>
    </row>
    <row r="11048" spans="2:8">
      <c r="B11048" s="33"/>
      <c r="C11048" s="33"/>
      <c r="D11048" s="33"/>
      <c r="E11048" s="33"/>
      <c r="F11048" s="33"/>
      <c r="G11048" s="33"/>
      <c r="H11048" s="33"/>
    </row>
    <row r="11049" spans="2:8">
      <c r="B11049" s="33"/>
      <c r="C11049" s="33"/>
      <c r="D11049" s="33"/>
      <c r="E11049" s="33"/>
      <c r="F11049" s="33"/>
      <c r="G11049" s="33"/>
      <c r="H11049" s="33"/>
    </row>
    <row r="11050" spans="2:8">
      <c r="B11050" s="33"/>
      <c r="C11050" s="33"/>
      <c r="D11050" s="33"/>
      <c r="E11050" s="33"/>
      <c r="F11050" s="33"/>
      <c r="G11050" s="33"/>
      <c r="H11050" s="33"/>
    </row>
    <row r="11051" spans="2:8">
      <c r="B11051" s="33"/>
      <c r="C11051" s="33"/>
      <c r="D11051" s="33"/>
      <c r="E11051" s="33"/>
      <c r="F11051" s="33"/>
      <c r="G11051" s="33"/>
      <c r="H11051" s="33"/>
    </row>
    <row r="11052" spans="2:8">
      <c r="B11052" s="33"/>
      <c r="C11052" s="33"/>
      <c r="D11052" s="33"/>
      <c r="E11052" s="33"/>
      <c r="F11052" s="33"/>
      <c r="G11052" s="33"/>
      <c r="H11052" s="33"/>
    </row>
    <row r="11053" spans="2:8">
      <c r="B11053" s="33"/>
      <c r="C11053" s="33"/>
      <c r="D11053" s="33"/>
      <c r="E11053" s="33"/>
      <c r="F11053" s="33"/>
      <c r="G11053" s="33"/>
      <c r="H11053" s="33"/>
    </row>
    <row r="11054" spans="2:8">
      <c r="B11054" s="33"/>
      <c r="C11054" s="33"/>
      <c r="D11054" s="33"/>
      <c r="E11054" s="33"/>
      <c r="F11054" s="33"/>
      <c r="G11054" s="33"/>
      <c r="H11054" s="33"/>
    </row>
    <row r="11055" spans="2:8">
      <c r="B11055" s="33"/>
      <c r="C11055" s="33"/>
      <c r="D11055" s="33"/>
      <c r="E11055" s="33"/>
      <c r="F11055" s="33"/>
      <c r="G11055" s="33"/>
      <c r="H11055" s="33"/>
    </row>
    <row r="11056" spans="2:8">
      <c r="B11056" s="33"/>
      <c r="C11056" s="33"/>
      <c r="D11056" s="33"/>
      <c r="E11056" s="33"/>
      <c r="F11056" s="33"/>
      <c r="G11056" s="33"/>
      <c r="H11056" s="33"/>
    </row>
    <row r="11057" spans="2:8">
      <c r="B11057" s="33"/>
      <c r="C11057" s="33"/>
      <c r="D11057" s="33"/>
      <c r="E11057" s="33"/>
      <c r="F11057" s="33"/>
      <c r="G11057" s="33"/>
      <c r="H11057" s="33"/>
    </row>
    <row r="11058" spans="2:8">
      <c r="B11058" s="33"/>
      <c r="C11058" s="33"/>
      <c r="D11058" s="33"/>
      <c r="E11058" s="33"/>
      <c r="F11058" s="33"/>
      <c r="G11058" s="33"/>
      <c r="H11058" s="33"/>
    </row>
    <row r="11059" spans="2:8">
      <c r="B11059" s="33"/>
      <c r="C11059" s="33"/>
      <c r="D11059" s="33"/>
      <c r="E11059" s="33"/>
      <c r="F11059" s="33"/>
      <c r="G11059" s="33"/>
      <c r="H11059" s="33"/>
    </row>
    <row r="11060" spans="2:8">
      <c r="B11060" s="33"/>
      <c r="C11060" s="33"/>
      <c r="D11060" s="33"/>
      <c r="E11060" s="33"/>
      <c r="F11060" s="33"/>
      <c r="G11060" s="33"/>
      <c r="H11060" s="33"/>
    </row>
    <row r="11061" spans="2:8">
      <c r="B11061" s="33"/>
      <c r="C11061" s="33"/>
      <c r="D11061" s="33"/>
      <c r="E11061" s="33"/>
      <c r="F11061" s="33"/>
      <c r="G11061" s="33"/>
      <c r="H11061" s="33"/>
    </row>
    <row r="11062" spans="2:8">
      <c r="B11062" s="33"/>
      <c r="C11062" s="33"/>
      <c r="D11062" s="33"/>
      <c r="E11062" s="33"/>
      <c r="F11062" s="33"/>
      <c r="G11062" s="33"/>
      <c r="H11062" s="33"/>
    </row>
    <row r="11063" spans="2:8">
      <c r="B11063" s="33"/>
      <c r="C11063" s="33"/>
      <c r="D11063" s="33"/>
      <c r="E11063" s="33"/>
      <c r="F11063" s="33"/>
      <c r="G11063" s="33"/>
      <c r="H11063" s="33"/>
    </row>
    <row r="11064" spans="2:8">
      <c r="B11064" s="33"/>
      <c r="C11064" s="33"/>
      <c r="D11064" s="33"/>
      <c r="E11064" s="33"/>
      <c r="F11064" s="33"/>
      <c r="G11064" s="33"/>
      <c r="H11064" s="33"/>
    </row>
    <row r="11065" spans="2:8">
      <c r="B11065" s="33"/>
      <c r="C11065" s="33"/>
      <c r="D11065" s="33"/>
      <c r="E11065" s="33"/>
      <c r="F11065" s="33"/>
      <c r="G11065" s="33"/>
      <c r="H11065" s="33"/>
    </row>
    <row r="11066" spans="2:8">
      <c r="B11066" s="33"/>
      <c r="C11066" s="33"/>
      <c r="D11066" s="33"/>
      <c r="E11066" s="33"/>
      <c r="F11066" s="33"/>
      <c r="G11066" s="33"/>
      <c r="H11066" s="33"/>
    </row>
    <row r="11067" spans="2:8">
      <c r="B11067" s="33"/>
      <c r="C11067" s="33"/>
      <c r="D11067" s="33"/>
      <c r="E11067" s="33"/>
      <c r="F11067" s="33"/>
      <c r="G11067" s="33"/>
      <c r="H11067" s="33"/>
    </row>
    <row r="11068" spans="2:8">
      <c r="B11068" s="33"/>
      <c r="C11068" s="33"/>
      <c r="D11068" s="33"/>
      <c r="E11068" s="33"/>
      <c r="F11068" s="33"/>
      <c r="G11068" s="33"/>
      <c r="H11068" s="33"/>
    </row>
    <row r="11069" spans="2:8">
      <c r="B11069" s="33"/>
      <c r="C11069" s="33"/>
      <c r="D11069" s="33"/>
      <c r="E11069" s="33"/>
      <c r="F11069" s="33"/>
      <c r="G11069" s="33"/>
      <c r="H11069" s="33"/>
    </row>
    <row r="11070" spans="2:8">
      <c r="B11070" s="33"/>
      <c r="C11070" s="33"/>
      <c r="D11070" s="33"/>
      <c r="E11070" s="33"/>
      <c r="F11070" s="33"/>
      <c r="G11070" s="33"/>
      <c r="H11070" s="33"/>
    </row>
    <row r="11071" spans="2:8">
      <c r="B11071" s="33"/>
      <c r="C11071" s="33"/>
      <c r="D11071" s="33"/>
      <c r="E11071" s="33"/>
      <c r="F11071" s="33"/>
      <c r="G11071" s="33"/>
      <c r="H11071" s="33"/>
    </row>
    <row r="11072" spans="2:8">
      <c r="B11072" s="33"/>
      <c r="C11072" s="33"/>
      <c r="D11072" s="33"/>
      <c r="E11072" s="33"/>
      <c r="F11072" s="33"/>
      <c r="G11072" s="33"/>
      <c r="H11072" s="33"/>
    </row>
    <row r="11073" spans="2:8">
      <c r="B11073" s="33"/>
      <c r="C11073" s="33"/>
      <c r="D11073" s="33"/>
      <c r="E11073" s="33"/>
      <c r="F11073" s="33"/>
      <c r="G11073" s="33"/>
      <c r="H11073" s="33"/>
    </row>
    <row r="11074" spans="2:8">
      <c r="B11074" s="33"/>
      <c r="C11074" s="33"/>
      <c r="D11074" s="33"/>
      <c r="E11074" s="33"/>
      <c r="F11074" s="33"/>
      <c r="G11074" s="33"/>
      <c r="H11074" s="33"/>
    </row>
    <row r="11075" spans="2:8">
      <c r="B11075" s="33"/>
      <c r="C11075" s="33"/>
      <c r="D11075" s="33"/>
      <c r="E11075" s="33"/>
      <c r="F11075" s="33"/>
      <c r="G11075" s="33"/>
      <c r="H11075" s="33"/>
    </row>
    <row r="11076" spans="2:8">
      <c r="B11076" s="33"/>
      <c r="C11076" s="33"/>
      <c r="D11076" s="33"/>
      <c r="E11076" s="33"/>
      <c r="F11076" s="33"/>
      <c r="G11076" s="33"/>
      <c r="H11076" s="33"/>
    </row>
    <row r="11077" spans="2:8">
      <c r="B11077" s="33"/>
      <c r="C11077" s="33"/>
      <c r="D11077" s="33"/>
      <c r="E11077" s="33"/>
      <c r="F11077" s="33"/>
      <c r="G11077" s="33"/>
      <c r="H11077" s="33"/>
    </row>
    <row r="11078" spans="2:8">
      <c r="B11078" s="33"/>
      <c r="C11078" s="33"/>
      <c r="D11078" s="33"/>
      <c r="E11078" s="33"/>
      <c r="F11078" s="33"/>
      <c r="G11078" s="33"/>
      <c r="H11078" s="33"/>
    </row>
    <row r="11079" spans="2:8">
      <c r="B11079" s="33"/>
      <c r="C11079" s="33"/>
      <c r="D11079" s="33"/>
      <c r="E11079" s="33"/>
      <c r="F11079" s="33"/>
      <c r="G11079" s="33"/>
      <c r="H11079" s="33"/>
    </row>
    <row r="11080" spans="2:8">
      <c r="B11080" s="33"/>
      <c r="C11080" s="33"/>
      <c r="D11080" s="33"/>
      <c r="E11080" s="33"/>
      <c r="F11080" s="33"/>
      <c r="G11080" s="33"/>
      <c r="H11080" s="33"/>
    </row>
    <row r="11081" spans="2:8">
      <c r="B11081" s="33"/>
      <c r="C11081" s="33"/>
      <c r="D11081" s="33"/>
      <c r="E11081" s="33"/>
      <c r="F11081" s="33"/>
      <c r="G11081" s="33"/>
      <c r="H11081" s="33"/>
    </row>
    <row r="11082" spans="2:8">
      <c r="B11082" s="33"/>
      <c r="C11082" s="33"/>
      <c r="D11082" s="33"/>
      <c r="E11082" s="33"/>
      <c r="F11082" s="33"/>
      <c r="G11082" s="33"/>
      <c r="H11082" s="33"/>
    </row>
    <row r="11083" spans="2:8">
      <c r="B11083" s="33"/>
      <c r="C11083" s="33"/>
      <c r="D11083" s="33"/>
      <c r="E11083" s="33"/>
      <c r="F11083" s="33"/>
      <c r="G11083" s="33"/>
      <c r="H11083" s="33"/>
    </row>
    <row r="11084" spans="2:8">
      <c r="B11084" s="33"/>
      <c r="C11084" s="33"/>
      <c r="D11084" s="33"/>
      <c r="E11084" s="33"/>
      <c r="F11084" s="33"/>
      <c r="G11084" s="33"/>
      <c r="H11084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045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9</v>
      </c>
      <c r="C4" s="36">
        <v>0.35125836805555555</v>
      </c>
      <c r="D4" s="37" t="s">
        <v>16</v>
      </c>
      <c r="E4" s="38">
        <v>846</v>
      </c>
      <c r="F4" s="39">
        <v>6.27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9</v>
      </c>
      <c r="C5" s="36">
        <v>0.35679047453703705</v>
      </c>
      <c r="D5" s="37" t="s">
        <v>16</v>
      </c>
      <c r="E5" s="38">
        <v>1090</v>
      </c>
      <c r="F5" s="39">
        <v>6.2880000000000003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9</v>
      </c>
      <c r="C6" s="36">
        <v>0.35679047453703705</v>
      </c>
      <c r="D6" s="37" t="s">
        <v>16</v>
      </c>
      <c r="E6" s="38">
        <v>1025</v>
      </c>
      <c r="F6" s="39">
        <v>6.288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9</v>
      </c>
      <c r="C7" s="36">
        <v>0.35679261574074073</v>
      </c>
      <c r="D7" s="37" t="s">
        <v>16</v>
      </c>
      <c r="E7" s="38">
        <v>1549</v>
      </c>
      <c r="F7" s="39">
        <v>6.283999999999999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9</v>
      </c>
      <c r="C8" s="36">
        <v>0.35679261574074073</v>
      </c>
      <c r="D8" s="37" t="s">
        <v>16</v>
      </c>
      <c r="E8" s="38">
        <v>1</v>
      </c>
      <c r="F8" s="39">
        <v>6.283999999999999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9</v>
      </c>
      <c r="C9" s="36">
        <v>0.35700912037037036</v>
      </c>
      <c r="D9" s="37" t="s">
        <v>16</v>
      </c>
      <c r="E9" s="38">
        <v>1100</v>
      </c>
      <c r="F9" s="39">
        <v>6.2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9</v>
      </c>
      <c r="C10" s="36">
        <v>0.35718378472222223</v>
      </c>
      <c r="D10" s="37" t="s">
        <v>16</v>
      </c>
      <c r="E10" s="38">
        <v>1042</v>
      </c>
      <c r="F10" s="39">
        <v>6.275999999999999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9</v>
      </c>
      <c r="C11" s="36">
        <v>0.36104724537037036</v>
      </c>
      <c r="D11" s="37" t="s">
        <v>16</v>
      </c>
      <c r="E11" s="38">
        <v>1291</v>
      </c>
      <c r="F11" s="39">
        <v>6.282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9</v>
      </c>
      <c r="C12" s="36">
        <v>0.36104936342592592</v>
      </c>
      <c r="D12" s="37" t="s">
        <v>16</v>
      </c>
      <c r="E12" s="38">
        <v>382</v>
      </c>
      <c r="F12" s="39">
        <v>6.2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9</v>
      </c>
      <c r="C13" s="36">
        <v>0.36107447916666668</v>
      </c>
      <c r="D13" s="37" t="s">
        <v>16</v>
      </c>
      <c r="E13" s="38">
        <v>995</v>
      </c>
      <c r="F13" s="39">
        <v>6.275999999999999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9</v>
      </c>
      <c r="C14" s="36">
        <v>0.36136410879629632</v>
      </c>
      <c r="D14" s="37" t="s">
        <v>16</v>
      </c>
      <c r="E14" s="38">
        <v>1014</v>
      </c>
      <c r="F14" s="39">
        <v>6.274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9</v>
      </c>
      <c r="C15" s="36">
        <v>0.36136472222222221</v>
      </c>
      <c r="D15" s="37" t="s">
        <v>16</v>
      </c>
      <c r="E15" s="38">
        <v>1276</v>
      </c>
      <c r="F15" s="39">
        <v>6.27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9</v>
      </c>
      <c r="C16" s="36">
        <v>0.36151929398148147</v>
      </c>
      <c r="D16" s="37" t="s">
        <v>16</v>
      </c>
      <c r="E16" s="38">
        <v>1679</v>
      </c>
      <c r="F16" s="39">
        <v>6.272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9</v>
      </c>
      <c r="C17" s="36">
        <v>0.36323611111111109</v>
      </c>
      <c r="D17" s="37" t="s">
        <v>16</v>
      </c>
      <c r="E17" s="38">
        <v>2645</v>
      </c>
      <c r="F17" s="39">
        <v>6.272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9</v>
      </c>
      <c r="C18" s="36">
        <v>0.36323611111111109</v>
      </c>
      <c r="D18" s="37" t="s">
        <v>16</v>
      </c>
      <c r="E18" s="38">
        <v>782</v>
      </c>
      <c r="F18" s="39">
        <v>6.272000000000000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9</v>
      </c>
      <c r="C19" s="36">
        <v>0.3639761226851852</v>
      </c>
      <c r="D19" s="37" t="s">
        <v>16</v>
      </c>
      <c r="E19" s="38">
        <v>1891</v>
      </c>
      <c r="F19" s="39">
        <v>6.27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9</v>
      </c>
      <c r="C20" s="36">
        <v>0.36397613425925923</v>
      </c>
      <c r="D20" s="37" t="s">
        <v>16</v>
      </c>
      <c r="E20" s="38">
        <v>295</v>
      </c>
      <c r="F20" s="39">
        <v>6.27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9</v>
      </c>
      <c r="C21" s="36">
        <v>0.36620883101851853</v>
      </c>
      <c r="D21" s="37" t="s">
        <v>16</v>
      </c>
      <c r="E21" s="38">
        <v>1743</v>
      </c>
      <c r="F21" s="39">
        <v>6.275999999999999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9</v>
      </c>
      <c r="C22" s="36">
        <v>0.36655319444444445</v>
      </c>
      <c r="D22" s="37" t="s">
        <v>16</v>
      </c>
      <c r="E22" s="38">
        <v>892</v>
      </c>
      <c r="F22" s="39">
        <v>6.2779999999999996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9</v>
      </c>
      <c r="C23" s="36">
        <v>0.36691231481481479</v>
      </c>
      <c r="D23" s="37" t="s">
        <v>16</v>
      </c>
      <c r="E23" s="38">
        <v>1944</v>
      </c>
      <c r="F23" s="39">
        <v>6.275999999999999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9</v>
      </c>
      <c r="C24" s="36">
        <v>0.3670674884259259</v>
      </c>
      <c r="D24" s="37" t="s">
        <v>16</v>
      </c>
      <c r="E24" s="38">
        <v>1018</v>
      </c>
      <c r="F24" s="39">
        <v>6.2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9</v>
      </c>
      <c r="C25" s="36">
        <v>0.36733681712962962</v>
      </c>
      <c r="D25" s="37" t="s">
        <v>16</v>
      </c>
      <c r="E25" s="38">
        <v>892</v>
      </c>
      <c r="F25" s="39">
        <v>6.274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9</v>
      </c>
      <c r="C26" s="36">
        <v>0.36852366898148148</v>
      </c>
      <c r="D26" s="37" t="s">
        <v>16</v>
      </c>
      <c r="E26" s="38">
        <v>1768</v>
      </c>
      <c r="F26" s="39">
        <v>6.275999999999999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9</v>
      </c>
      <c r="C27" s="36">
        <v>0.36878364583333334</v>
      </c>
      <c r="D27" s="37" t="s">
        <v>16</v>
      </c>
      <c r="E27" s="38">
        <v>195</v>
      </c>
      <c r="F27" s="39">
        <v>6.27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9</v>
      </c>
      <c r="C28" s="36">
        <v>0.36878364583333334</v>
      </c>
      <c r="D28" s="37" t="s">
        <v>16</v>
      </c>
      <c r="E28" s="38">
        <v>570</v>
      </c>
      <c r="F28" s="39">
        <v>6.27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9</v>
      </c>
      <c r="C29" s="36">
        <v>0.36878364583333334</v>
      </c>
      <c r="D29" s="37" t="s">
        <v>16</v>
      </c>
      <c r="E29" s="38">
        <v>2706</v>
      </c>
      <c r="F29" s="39">
        <v>6.27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9</v>
      </c>
      <c r="C30" s="36">
        <v>0.36908010416666664</v>
      </c>
      <c r="D30" s="37" t="s">
        <v>16</v>
      </c>
      <c r="E30" s="38">
        <v>863</v>
      </c>
      <c r="F30" s="39">
        <v>6.27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9</v>
      </c>
      <c r="C31" s="36">
        <v>0.36908096064814816</v>
      </c>
      <c r="D31" s="37" t="s">
        <v>16</v>
      </c>
      <c r="E31" s="38">
        <v>500</v>
      </c>
      <c r="F31" s="39">
        <v>6.27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9</v>
      </c>
      <c r="C32" s="36">
        <v>0.36908096064814816</v>
      </c>
      <c r="D32" s="37" t="s">
        <v>16</v>
      </c>
      <c r="E32" s="38">
        <v>2244</v>
      </c>
      <c r="F32" s="39">
        <v>6.27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49</v>
      </c>
      <c r="C33" s="36">
        <v>0.36971846064814817</v>
      </c>
      <c r="D33" s="37" t="s">
        <v>16</v>
      </c>
      <c r="E33" s="38">
        <v>1530</v>
      </c>
      <c r="F33" s="39">
        <v>6.27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49</v>
      </c>
      <c r="C34" s="36">
        <v>0.3697196875</v>
      </c>
      <c r="D34" s="37" t="s">
        <v>16</v>
      </c>
      <c r="E34" s="38">
        <v>1023</v>
      </c>
      <c r="F34" s="39">
        <v>6.27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49</v>
      </c>
      <c r="C35" s="36">
        <v>0.37299475694444445</v>
      </c>
      <c r="D35" s="37" t="s">
        <v>16</v>
      </c>
      <c r="E35" s="38">
        <v>480</v>
      </c>
      <c r="F35" s="39">
        <v>6.29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49</v>
      </c>
      <c r="C36" s="36">
        <v>0.37505487268518517</v>
      </c>
      <c r="D36" s="37" t="s">
        <v>16</v>
      </c>
      <c r="E36" s="38">
        <v>1684</v>
      </c>
      <c r="F36" s="39">
        <v>6.29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49</v>
      </c>
      <c r="C37" s="36">
        <v>0.37514401620370369</v>
      </c>
      <c r="D37" s="37" t="s">
        <v>16</v>
      </c>
      <c r="E37" s="38">
        <v>600</v>
      </c>
      <c r="F37" s="39">
        <v>6.296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49</v>
      </c>
      <c r="C38" s="36">
        <v>0.37569276620370368</v>
      </c>
      <c r="D38" s="37" t="s">
        <v>16</v>
      </c>
      <c r="E38" s="38">
        <v>839</v>
      </c>
      <c r="F38" s="39">
        <v>6.29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49</v>
      </c>
      <c r="C39" s="36">
        <v>0.37650256944444443</v>
      </c>
      <c r="D39" s="37" t="s">
        <v>16</v>
      </c>
      <c r="E39" s="38">
        <v>888</v>
      </c>
      <c r="F39" s="39">
        <v>6.293999999999999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49</v>
      </c>
      <c r="C40" s="36">
        <v>0.37656057870370369</v>
      </c>
      <c r="D40" s="37" t="s">
        <v>16</v>
      </c>
      <c r="E40" s="38">
        <v>389</v>
      </c>
      <c r="F40" s="39">
        <v>6.2939999999999996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49</v>
      </c>
      <c r="C41" s="36">
        <v>0.37656075231481484</v>
      </c>
      <c r="D41" s="37" t="s">
        <v>16</v>
      </c>
      <c r="E41" s="38">
        <v>15</v>
      </c>
      <c r="F41" s="39">
        <v>6.293999999999999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49</v>
      </c>
      <c r="C42" s="36">
        <v>0.37656105324074074</v>
      </c>
      <c r="D42" s="37" t="s">
        <v>16</v>
      </c>
      <c r="E42" s="38">
        <v>2219</v>
      </c>
      <c r="F42" s="39">
        <v>6.2939999999999996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49</v>
      </c>
      <c r="C43" s="36">
        <v>0.37665239583333332</v>
      </c>
      <c r="D43" s="37" t="s">
        <v>16</v>
      </c>
      <c r="E43" s="38">
        <v>2147</v>
      </c>
      <c r="F43" s="39">
        <v>6.293999999999999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49</v>
      </c>
      <c r="C44" s="36">
        <v>0.37802244212962965</v>
      </c>
      <c r="D44" s="37" t="s">
        <v>16</v>
      </c>
      <c r="E44" s="38">
        <v>831</v>
      </c>
      <c r="F44" s="39">
        <v>6.2919999999999998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49</v>
      </c>
      <c r="C45" s="36">
        <v>0.37857487268518519</v>
      </c>
      <c r="D45" s="37" t="s">
        <v>16</v>
      </c>
      <c r="E45" s="38">
        <v>762</v>
      </c>
      <c r="F45" s="39">
        <v>6.2919999999999998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49</v>
      </c>
      <c r="C46" s="36">
        <v>0.37857487268518519</v>
      </c>
      <c r="D46" s="37" t="s">
        <v>16</v>
      </c>
      <c r="E46" s="38">
        <v>907</v>
      </c>
      <c r="F46" s="39">
        <v>6.2919999999999998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49</v>
      </c>
      <c r="C47" s="36">
        <v>0.38118680555555556</v>
      </c>
      <c r="D47" s="37" t="s">
        <v>16</v>
      </c>
      <c r="E47" s="38">
        <v>178</v>
      </c>
      <c r="F47" s="39">
        <v>6.291999999999999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49</v>
      </c>
      <c r="C48" s="36">
        <v>0.38118680555555556</v>
      </c>
      <c r="D48" s="37" t="s">
        <v>16</v>
      </c>
      <c r="E48" s="38">
        <v>826</v>
      </c>
      <c r="F48" s="39">
        <v>6.2919999999999998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49</v>
      </c>
      <c r="C49" s="36">
        <v>0.38118680555555556</v>
      </c>
      <c r="D49" s="37" t="s">
        <v>16</v>
      </c>
      <c r="E49" s="38">
        <v>893</v>
      </c>
      <c r="F49" s="39">
        <v>6.2919999999999998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49</v>
      </c>
      <c r="C50" s="36">
        <v>0.38118680555555556</v>
      </c>
      <c r="D50" s="37" t="s">
        <v>16</v>
      </c>
      <c r="E50" s="38">
        <v>298</v>
      </c>
      <c r="F50" s="39">
        <v>6.2919999999999998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49</v>
      </c>
      <c r="C51" s="36">
        <v>0.38118682870370368</v>
      </c>
      <c r="D51" s="37" t="s">
        <v>16</v>
      </c>
      <c r="E51" s="38">
        <v>709</v>
      </c>
      <c r="F51" s="39">
        <v>6.2919999999999998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49</v>
      </c>
      <c r="C52" s="36">
        <v>0.38118682870370368</v>
      </c>
      <c r="D52" s="37" t="s">
        <v>16</v>
      </c>
      <c r="E52" s="38">
        <v>124</v>
      </c>
      <c r="F52" s="39">
        <v>6.2919999999999998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49</v>
      </c>
      <c r="C53" s="36">
        <v>0.38133825231481483</v>
      </c>
      <c r="D53" s="37" t="s">
        <v>16</v>
      </c>
      <c r="E53" s="38">
        <v>797</v>
      </c>
      <c r="F53" s="39">
        <v>6.2919999999999998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49</v>
      </c>
      <c r="C54" s="36">
        <v>0.38133825231481483</v>
      </c>
      <c r="D54" s="37" t="s">
        <v>16</v>
      </c>
      <c r="E54" s="38">
        <v>207</v>
      </c>
      <c r="F54" s="39">
        <v>6.291999999999999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49</v>
      </c>
      <c r="C55" s="36">
        <v>0.38610939814814815</v>
      </c>
      <c r="D55" s="37" t="s">
        <v>16</v>
      </c>
      <c r="E55" s="38">
        <v>1796</v>
      </c>
      <c r="F55" s="39">
        <v>6.3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49</v>
      </c>
      <c r="C56" s="36">
        <v>0.38610939814814815</v>
      </c>
      <c r="D56" s="37" t="s">
        <v>16</v>
      </c>
      <c r="E56" s="38">
        <v>334</v>
      </c>
      <c r="F56" s="39">
        <v>6.32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49</v>
      </c>
      <c r="C57" s="36">
        <v>0.38611081018518517</v>
      </c>
      <c r="D57" s="37" t="s">
        <v>16</v>
      </c>
      <c r="E57" s="38">
        <v>550</v>
      </c>
      <c r="F57" s="39">
        <v>6.32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49</v>
      </c>
      <c r="C58" s="36">
        <v>0.38624259259259258</v>
      </c>
      <c r="D58" s="37" t="s">
        <v>16</v>
      </c>
      <c r="E58" s="38">
        <v>1206</v>
      </c>
      <c r="F58" s="39">
        <v>6.3140000000000001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49</v>
      </c>
      <c r="C59" s="36">
        <v>0.38624347222222222</v>
      </c>
      <c r="D59" s="37" t="s">
        <v>16</v>
      </c>
      <c r="E59" s="38">
        <v>3055</v>
      </c>
      <c r="F59" s="39">
        <v>6.3140000000000001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49</v>
      </c>
      <c r="C60" s="36">
        <v>0.38766931712962965</v>
      </c>
      <c r="D60" s="37" t="s">
        <v>16</v>
      </c>
      <c r="E60" s="38">
        <v>166</v>
      </c>
      <c r="F60" s="39">
        <v>6.3079999999999998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49</v>
      </c>
      <c r="C61" s="36">
        <v>0.38766931712962965</v>
      </c>
      <c r="D61" s="37" t="s">
        <v>16</v>
      </c>
      <c r="E61" s="38">
        <v>1002</v>
      </c>
      <c r="F61" s="39">
        <v>6.3079999999999998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49</v>
      </c>
      <c r="C62" s="36">
        <v>0.38767045138888889</v>
      </c>
      <c r="D62" s="37" t="s">
        <v>16</v>
      </c>
      <c r="E62" s="38">
        <v>1734</v>
      </c>
      <c r="F62" s="39">
        <v>6.30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49</v>
      </c>
      <c r="C63" s="36">
        <v>0.38767045138888889</v>
      </c>
      <c r="D63" s="37" t="s">
        <v>16</v>
      </c>
      <c r="E63" s="38">
        <v>547</v>
      </c>
      <c r="F63" s="39">
        <v>6.307999999999999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49</v>
      </c>
      <c r="C64" s="36">
        <v>0.38805527777777776</v>
      </c>
      <c r="D64" s="37" t="s">
        <v>16</v>
      </c>
      <c r="E64" s="38">
        <v>415</v>
      </c>
      <c r="F64" s="39">
        <v>6.3040000000000003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49</v>
      </c>
      <c r="C65" s="36">
        <v>0.38805527777777776</v>
      </c>
      <c r="D65" s="37" t="s">
        <v>16</v>
      </c>
      <c r="E65" s="38">
        <v>591</v>
      </c>
      <c r="F65" s="39">
        <v>6.3040000000000003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49</v>
      </c>
      <c r="C66" s="36">
        <v>0.38806215277777778</v>
      </c>
      <c r="D66" s="37" t="s">
        <v>16</v>
      </c>
      <c r="E66" s="38">
        <v>866</v>
      </c>
      <c r="F66" s="39">
        <v>6.304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49</v>
      </c>
      <c r="C67" s="36">
        <v>0.38916832175925925</v>
      </c>
      <c r="D67" s="37" t="s">
        <v>16</v>
      </c>
      <c r="E67" s="38">
        <v>1456</v>
      </c>
      <c r="F67" s="39">
        <v>6.304000000000000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49</v>
      </c>
      <c r="C68" s="36">
        <v>0.38916920138888889</v>
      </c>
      <c r="D68" s="37" t="s">
        <v>16</v>
      </c>
      <c r="E68" s="38">
        <v>771</v>
      </c>
      <c r="F68" s="39">
        <v>6.3040000000000003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49</v>
      </c>
      <c r="C69" s="36">
        <v>0.38916920138888889</v>
      </c>
      <c r="D69" s="37" t="s">
        <v>16</v>
      </c>
      <c r="E69" s="38">
        <v>443</v>
      </c>
      <c r="F69" s="39">
        <v>6.3040000000000003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49</v>
      </c>
      <c r="C70" s="36">
        <v>0.38917087962962965</v>
      </c>
      <c r="D70" s="37" t="s">
        <v>16</v>
      </c>
      <c r="E70" s="38">
        <v>961</v>
      </c>
      <c r="F70" s="39">
        <v>6.3040000000000003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49</v>
      </c>
      <c r="C71" s="36">
        <v>0.3908127199074074</v>
      </c>
      <c r="D71" s="37" t="s">
        <v>16</v>
      </c>
      <c r="E71" s="38">
        <v>2511</v>
      </c>
      <c r="F71" s="39">
        <v>6.3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49</v>
      </c>
      <c r="C72" s="36">
        <v>0.39081392361111111</v>
      </c>
      <c r="D72" s="37" t="s">
        <v>16</v>
      </c>
      <c r="E72" s="38">
        <v>820</v>
      </c>
      <c r="F72" s="39">
        <v>6.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49</v>
      </c>
      <c r="C73" s="36">
        <v>0.3933361226851852</v>
      </c>
      <c r="D73" s="37" t="s">
        <v>16</v>
      </c>
      <c r="E73" s="38">
        <v>631</v>
      </c>
      <c r="F73" s="39">
        <v>6.285999999999999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49</v>
      </c>
      <c r="C74" s="36">
        <v>0.39333614583333332</v>
      </c>
      <c r="D74" s="37" t="s">
        <v>16</v>
      </c>
      <c r="E74" s="38">
        <v>327</v>
      </c>
      <c r="F74" s="39">
        <v>6.285999999999999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49</v>
      </c>
      <c r="C75" s="36">
        <v>0.39489358796296298</v>
      </c>
      <c r="D75" s="37" t="s">
        <v>16</v>
      </c>
      <c r="E75" s="38">
        <v>1619</v>
      </c>
      <c r="F75" s="39">
        <v>6.2880000000000003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49</v>
      </c>
      <c r="C76" s="36">
        <v>0.40074589120370369</v>
      </c>
      <c r="D76" s="37" t="s">
        <v>16</v>
      </c>
      <c r="E76" s="38">
        <v>1135</v>
      </c>
      <c r="F76" s="39">
        <v>6.3019999999999996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49</v>
      </c>
      <c r="C77" s="36">
        <v>0.40221648148148148</v>
      </c>
      <c r="D77" s="37" t="s">
        <v>16</v>
      </c>
      <c r="E77" s="38">
        <v>956</v>
      </c>
      <c r="F77" s="39">
        <v>6.307999999999999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49</v>
      </c>
      <c r="C78" s="36">
        <v>0.40268912037037036</v>
      </c>
      <c r="D78" s="37" t="s">
        <v>16</v>
      </c>
      <c r="E78" s="38">
        <v>3031</v>
      </c>
      <c r="F78" s="39">
        <v>6.3040000000000003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49</v>
      </c>
      <c r="C79" s="36">
        <v>0.40360107638888887</v>
      </c>
      <c r="D79" s="37" t="s">
        <v>16</v>
      </c>
      <c r="E79" s="38">
        <v>3520</v>
      </c>
      <c r="F79" s="39">
        <v>6.306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49</v>
      </c>
      <c r="C80" s="36">
        <v>0.4036074189814815</v>
      </c>
      <c r="D80" s="37" t="s">
        <v>16</v>
      </c>
      <c r="E80" s="38">
        <v>2637</v>
      </c>
      <c r="F80" s="39">
        <v>6.306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49</v>
      </c>
      <c r="C81" s="36">
        <v>0.40370521990740743</v>
      </c>
      <c r="D81" s="37" t="s">
        <v>16</v>
      </c>
      <c r="E81" s="38">
        <v>1531</v>
      </c>
      <c r="F81" s="39">
        <v>6.301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49</v>
      </c>
      <c r="C82" s="36">
        <v>0.40370785879629628</v>
      </c>
      <c r="D82" s="37" t="s">
        <v>16</v>
      </c>
      <c r="E82" s="38">
        <v>1531</v>
      </c>
      <c r="F82" s="39">
        <v>6.304000000000000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49</v>
      </c>
      <c r="C83" s="36">
        <v>0.40370785879629628</v>
      </c>
      <c r="D83" s="37" t="s">
        <v>16</v>
      </c>
      <c r="E83" s="38">
        <v>512</v>
      </c>
      <c r="F83" s="39">
        <v>6.304000000000000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49</v>
      </c>
      <c r="C84" s="36">
        <v>0.40701383101851851</v>
      </c>
      <c r="D84" s="37" t="s">
        <v>16</v>
      </c>
      <c r="E84" s="38">
        <v>295</v>
      </c>
      <c r="F84" s="39">
        <v>6.2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49</v>
      </c>
      <c r="C85" s="36">
        <v>0.41157178240740738</v>
      </c>
      <c r="D85" s="37" t="s">
        <v>16</v>
      </c>
      <c r="E85" s="38">
        <v>1931</v>
      </c>
      <c r="F85" s="39">
        <v>6.306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49</v>
      </c>
      <c r="C86" s="36">
        <v>0.41157178240740738</v>
      </c>
      <c r="D86" s="37" t="s">
        <v>16</v>
      </c>
      <c r="E86" s="38">
        <v>708</v>
      </c>
      <c r="F86" s="39">
        <v>6.306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49</v>
      </c>
      <c r="C87" s="36">
        <v>0.41535652777777776</v>
      </c>
      <c r="D87" s="37" t="s">
        <v>16</v>
      </c>
      <c r="E87" s="38">
        <v>1306</v>
      </c>
      <c r="F87" s="39">
        <v>6.3220000000000001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49</v>
      </c>
      <c r="C88" s="36">
        <v>0.41743953703703701</v>
      </c>
      <c r="D88" s="37" t="s">
        <v>16</v>
      </c>
      <c r="E88" s="38">
        <v>353</v>
      </c>
      <c r="F88" s="39">
        <v>6.3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49</v>
      </c>
      <c r="C89" s="36">
        <v>0.41743953703703701</v>
      </c>
      <c r="D89" s="37" t="s">
        <v>16</v>
      </c>
      <c r="E89" s="38">
        <v>392</v>
      </c>
      <c r="F89" s="39">
        <v>6.3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49</v>
      </c>
      <c r="C90" s="36">
        <v>0.4174395486111111</v>
      </c>
      <c r="D90" s="37" t="s">
        <v>16</v>
      </c>
      <c r="E90" s="38">
        <v>3066</v>
      </c>
      <c r="F90" s="39">
        <v>6.32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49</v>
      </c>
      <c r="C91" s="36">
        <v>0.41747248842592594</v>
      </c>
      <c r="D91" s="37" t="s">
        <v>16</v>
      </c>
      <c r="E91" s="38">
        <v>1334</v>
      </c>
      <c r="F91" s="39">
        <v>6.3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49</v>
      </c>
      <c r="C92" s="36">
        <v>0.41852369212962964</v>
      </c>
      <c r="D92" s="37" t="s">
        <v>16</v>
      </c>
      <c r="E92" s="38">
        <v>500</v>
      </c>
      <c r="F92" s="39">
        <v>6.3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49</v>
      </c>
      <c r="C93" s="36">
        <v>0.41852369212962964</v>
      </c>
      <c r="D93" s="37" t="s">
        <v>16</v>
      </c>
      <c r="E93" s="38">
        <v>204</v>
      </c>
      <c r="F93" s="39">
        <v>6.32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49</v>
      </c>
      <c r="C94" s="36">
        <v>0.41852369212962964</v>
      </c>
      <c r="D94" s="37" t="s">
        <v>16</v>
      </c>
      <c r="E94" s="38">
        <v>1800</v>
      </c>
      <c r="F94" s="39">
        <v>6.32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49</v>
      </c>
      <c r="C95" s="36">
        <v>0.4185245949074074</v>
      </c>
      <c r="D95" s="37" t="s">
        <v>16</v>
      </c>
      <c r="E95" s="38">
        <v>1000</v>
      </c>
      <c r="F95" s="39">
        <v>6.3179999999999996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49</v>
      </c>
      <c r="C96" s="36">
        <v>0.4185245949074074</v>
      </c>
      <c r="D96" s="37" t="s">
        <v>16</v>
      </c>
      <c r="E96" s="38">
        <v>220</v>
      </c>
      <c r="F96" s="39">
        <v>6.32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49</v>
      </c>
      <c r="C97" s="36">
        <v>0.41903576388888891</v>
      </c>
      <c r="D97" s="37" t="s">
        <v>16</v>
      </c>
      <c r="E97" s="38">
        <v>500</v>
      </c>
      <c r="F97" s="39">
        <v>6.3120000000000003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49</v>
      </c>
      <c r="C98" s="36">
        <v>0.41903578703703703</v>
      </c>
      <c r="D98" s="37" t="s">
        <v>16</v>
      </c>
      <c r="E98" s="38">
        <v>1521</v>
      </c>
      <c r="F98" s="39">
        <v>6.312000000000000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49</v>
      </c>
      <c r="C99" s="36">
        <v>0.41990866898148149</v>
      </c>
      <c r="D99" s="37" t="s">
        <v>16</v>
      </c>
      <c r="E99" s="38">
        <v>3775</v>
      </c>
      <c r="F99" s="39">
        <v>6.3120000000000003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49</v>
      </c>
      <c r="C100" s="36">
        <v>0.42213917824074076</v>
      </c>
      <c r="D100" s="37" t="s">
        <v>16</v>
      </c>
      <c r="E100" s="38">
        <v>457</v>
      </c>
      <c r="F100" s="39">
        <v>6.307999999999999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49</v>
      </c>
      <c r="C101" s="36">
        <v>0.42213917824074076</v>
      </c>
      <c r="D101" s="37" t="s">
        <v>16</v>
      </c>
      <c r="E101" s="38">
        <v>403</v>
      </c>
      <c r="F101" s="39">
        <v>6.307999999999999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49</v>
      </c>
      <c r="C102" s="36">
        <v>0.42213917824074076</v>
      </c>
      <c r="D102" s="37" t="s">
        <v>16</v>
      </c>
      <c r="E102" s="38">
        <v>321</v>
      </c>
      <c r="F102" s="39">
        <v>6.3079999999999998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49</v>
      </c>
      <c r="C103" s="36">
        <v>0.42213917824074076</v>
      </c>
      <c r="D103" s="37" t="s">
        <v>16</v>
      </c>
      <c r="E103" s="38">
        <v>1192</v>
      </c>
      <c r="F103" s="39">
        <v>6.3079999999999998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49</v>
      </c>
      <c r="C104" s="36">
        <v>0.4221406134259259</v>
      </c>
      <c r="D104" s="37" t="s">
        <v>16</v>
      </c>
      <c r="E104" s="38">
        <v>860</v>
      </c>
      <c r="F104" s="39">
        <v>6.3079999999999998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49</v>
      </c>
      <c r="C105" s="36">
        <v>0.42250940972222223</v>
      </c>
      <c r="D105" s="37" t="s">
        <v>16</v>
      </c>
      <c r="E105" s="38">
        <v>1224</v>
      </c>
      <c r="F105" s="39">
        <v>6.30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49</v>
      </c>
      <c r="C106" s="36">
        <v>0.42406548611111111</v>
      </c>
      <c r="D106" s="37" t="s">
        <v>16</v>
      </c>
      <c r="E106" s="38">
        <v>4</v>
      </c>
      <c r="F106" s="39">
        <v>6.3140000000000001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49</v>
      </c>
      <c r="C107" s="36">
        <v>0.42406605324074076</v>
      </c>
      <c r="D107" s="37" t="s">
        <v>16</v>
      </c>
      <c r="E107" s="38">
        <v>1033</v>
      </c>
      <c r="F107" s="39">
        <v>6.3140000000000001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49</v>
      </c>
      <c r="C108" s="36">
        <v>0.42573434027777779</v>
      </c>
      <c r="D108" s="37" t="s">
        <v>16</v>
      </c>
      <c r="E108" s="38">
        <v>1485</v>
      </c>
      <c r="F108" s="39">
        <v>6.31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49</v>
      </c>
      <c r="C109" s="36">
        <v>0.4264834027777778</v>
      </c>
      <c r="D109" s="37" t="s">
        <v>16</v>
      </c>
      <c r="E109" s="38">
        <v>606</v>
      </c>
      <c r="F109" s="39">
        <v>6.30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49</v>
      </c>
      <c r="C110" s="36">
        <v>0.4264834027777778</v>
      </c>
      <c r="D110" s="37" t="s">
        <v>16</v>
      </c>
      <c r="E110" s="38">
        <v>1130</v>
      </c>
      <c r="F110" s="39">
        <v>6.306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49</v>
      </c>
      <c r="C111" s="36">
        <v>0.4264834027777778</v>
      </c>
      <c r="D111" s="37" t="s">
        <v>16</v>
      </c>
      <c r="E111" s="38">
        <v>376</v>
      </c>
      <c r="F111" s="39">
        <v>6.306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49</v>
      </c>
      <c r="C112" s="36">
        <v>0.42648526620370369</v>
      </c>
      <c r="D112" s="37" t="s">
        <v>16</v>
      </c>
      <c r="E112" s="38">
        <v>1480</v>
      </c>
      <c r="F112" s="39">
        <v>6.306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49</v>
      </c>
      <c r="C113" s="36">
        <v>0.42852032407407409</v>
      </c>
      <c r="D113" s="37" t="s">
        <v>16</v>
      </c>
      <c r="E113" s="38">
        <v>754</v>
      </c>
      <c r="F113" s="39">
        <v>6.291999999999999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49</v>
      </c>
      <c r="C114" s="36">
        <v>0.42852032407407409</v>
      </c>
      <c r="D114" s="37" t="s">
        <v>16</v>
      </c>
      <c r="E114" s="38">
        <v>488</v>
      </c>
      <c r="F114" s="39">
        <v>6.291999999999999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49</v>
      </c>
      <c r="C115" s="36">
        <v>0.42993363425925923</v>
      </c>
      <c r="D115" s="37" t="s">
        <v>16</v>
      </c>
      <c r="E115" s="38">
        <v>2690</v>
      </c>
      <c r="F115" s="39">
        <v>6.293999999999999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49</v>
      </c>
      <c r="C116" s="36">
        <v>0.43405854166666669</v>
      </c>
      <c r="D116" s="37" t="s">
        <v>16</v>
      </c>
      <c r="E116" s="38">
        <v>398</v>
      </c>
      <c r="F116" s="39">
        <v>6.2919999999999998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49</v>
      </c>
      <c r="C117" s="36">
        <v>0.43405854166666669</v>
      </c>
      <c r="D117" s="37" t="s">
        <v>16</v>
      </c>
      <c r="E117" s="38">
        <v>332</v>
      </c>
      <c r="F117" s="39">
        <v>6.2919999999999998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49</v>
      </c>
      <c r="C118" s="36">
        <v>0.43405854166666669</v>
      </c>
      <c r="D118" s="37" t="s">
        <v>16</v>
      </c>
      <c r="E118" s="38">
        <v>432</v>
      </c>
      <c r="F118" s="39">
        <v>6.291999999999999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49</v>
      </c>
      <c r="C119" s="36">
        <v>0.43405854166666669</v>
      </c>
      <c r="D119" s="37" t="s">
        <v>16</v>
      </c>
      <c r="E119" s="38">
        <v>577</v>
      </c>
      <c r="F119" s="39">
        <v>6.2919999999999998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49</v>
      </c>
      <c r="C120" s="36">
        <v>0.43438017361111109</v>
      </c>
      <c r="D120" s="37" t="s">
        <v>16</v>
      </c>
      <c r="E120" s="38">
        <v>100</v>
      </c>
      <c r="F120" s="39">
        <v>6.2859999999999996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49</v>
      </c>
      <c r="C121" s="36">
        <v>0.43438017361111109</v>
      </c>
      <c r="D121" s="37" t="s">
        <v>16</v>
      </c>
      <c r="E121" s="38">
        <v>409</v>
      </c>
      <c r="F121" s="39">
        <v>6.2859999999999996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49</v>
      </c>
      <c r="C122" s="36">
        <v>0.43438017361111109</v>
      </c>
      <c r="D122" s="37" t="s">
        <v>16</v>
      </c>
      <c r="E122" s="38">
        <v>676</v>
      </c>
      <c r="F122" s="39">
        <v>6.2859999999999996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49</v>
      </c>
      <c r="C123" s="36">
        <v>0.43670614583333334</v>
      </c>
      <c r="D123" s="37" t="s">
        <v>16</v>
      </c>
      <c r="E123" s="38">
        <v>1070</v>
      </c>
      <c r="F123" s="39">
        <v>6.2919999999999998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49</v>
      </c>
      <c r="C124" s="36">
        <v>0.4367084259259259</v>
      </c>
      <c r="D124" s="37" t="s">
        <v>16</v>
      </c>
      <c r="E124" s="38">
        <v>500</v>
      </c>
      <c r="F124" s="39">
        <v>6.29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49</v>
      </c>
      <c r="C125" s="36">
        <v>0.43729410879629632</v>
      </c>
      <c r="D125" s="37" t="s">
        <v>16</v>
      </c>
      <c r="E125" s="38">
        <v>1786</v>
      </c>
      <c r="F125" s="39">
        <v>6.291999999999999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49</v>
      </c>
      <c r="C126" s="36">
        <v>0.43729412037037035</v>
      </c>
      <c r="D126" s="37" t="s">
        <v>16</v>
      </c>
      <c r="E126" s="38">
        <v>1290</v>
      </c>
      <c r="F126" s="39">
        <v>6.291999999999999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49</v>
      </c>
      <c r="C127" s="36">
        <v>0.43750704861111112</v>
      </c>
      <c r="D127" s="37" t="s">
        <v>16</v>
      </c>
      <c r="E127" s="38">
        <v>1278</v>
      </c>
      <c r="F127" s="39">
        <v>6.29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49</v>
      </c>
      <c r="C128" s="36">
        <v>0.44054356481481483</v>
      </c>
      <c r="D128" s="37" t="s">
        <v>16</v>
      </c>
      <c r="E128" s="38">
        <v>171</v>
      </c>
      <c r="F128" s="39">
        <v>6.2779999999999996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49</v>
      </c>
      <c r="C129" s="36">
        <v>0.44054356481481483</v>
      </c>
      <c r="D129" s="37" t="s">
        <v>16</v>
      </c>
      <c r="E129" s="38">
        <v>764</v>
      </c>
      <c r="F129" s="39">
        <v>6.2779999999999996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49</v>
      </c>
      <c r="C130" s="36">
        <v>0.44054356481481483</v>
      </c>
      <c r="D130" s="37" t="s">
        <v>16</v>
      </c>
      <c r="E130" s="38">
        <v>767</v>
      </c>
      <c r="F130" s="39">
        <v>6.2779999999999996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49</v>
      </c>
      <c r="C131" s="36">
        <v>0.44054356481481483</v>
      </c>
      <c r="D131" s="37" t="s">
        <v>16</v>
      </c>
      <c r="E131" s="38">
        <v>649</v>
      </c>
      <c r="F131" s="39">
        <v>6.2779999999999996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49</v>
      </c>
      <c r="C132" s="36">
        <v>0.4429048611111111</v>
      </c>
      <c r="D132" s="37" t="s">
        <v>16</v>
      </c>
      <c r="E132" s="38">
        <v>677</v>
      </c>
      <c r="F132" s="39">
        <v>6.2779999999999996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49</v>
      </c>
      <c r="C133" s="36">
        <v>0.4429048611111111</v>
      </c>
      <c r="D133" s="37" t="s">
        <v>16</v>
      </c>
      <c r="E133" s="38">
        <v>679</v>
      </c>
      <c r="F133" s="39">
        <v>6.277999999999999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49</v>
      </c>
      <c r="C134" s="36">
        <v>0.44667333333333331</v>
      </c>
      <c r="D134" s="37" t="s">
        <v>16</v>
      </c>
      <c r="E134" s="38">
        <v>841</v>
      </c>
      <c r="F134" s="39">
        <v>6.2880000000000003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49</v>
      </c>
      <c r="C135" s="36">
        <v>0.4471949189814815</v>
      </c>
      <c r="D135" s="37" t="s">
        <v>16</v>
      </c>
      <c r="E135" s="38">
        <v>2510</v>
      </c>
      <c r="F135" s="39">
        <v>6.285999999999999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49</v>
      </c>
      <c r="C136" s="36">
        <v>0.44796028935185184</v>
      </c>
      <c r="D136" s="37" t="s">
        <v>16</v>
      </c>
      <c r="E136" s="38">
        <v>932</v>
      </c>
      <c r="F136" s="39">
        <v>6.285999999999999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49</v>
      </c>
      <c r="C137" s="36">
        <v>0.45076917824074075</v>
      </c>
      <c r="D137" s="37" t="s">
        <v>16</v>
      </c>
      <c r="E137" s="38">
        <v>1942</v>
      </c>
      <c r="F137" s="39">
        <v>6.28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49</v>
      </c>
      <c r="C138" s="36">
        <v>0.4512378587962963</v>
      </c>
      <c r="D138" s="37" t="s">
        <v>16</v>
      </c>
      <c r="E138" s="38">
        <v>1201</v>
      </c>
      <c r="F138" s="39">
        <v>6.282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49</v>
      </c>
      <c r="C139" s="36">
        <v>0.45424212962962962</v>
      </c>
      <c r="D139" s="37" t="s">
        <v>16</v>
      </c>
      <c r="E139" s="38">
        <v>1519</v>
      </c>
      <c r="F139" s="39">
        <v>6.2880000000000003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49</v>
      </c>
      <c r="C140" s="36">
        <v>0.45434613425925924</v>
      </c>
      <c r="D140" s="37" t="s">
        <v>16</v>
      </c>
      <c r="E140" s="38">
        <v>2045</v>
      </c>
      <c r="F140" s="39">
        <v>6.285999999999999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49</v>
      </c>
      <c r="C141" s="36">
        <v>0.45524197916666664</v>
      </c>
      <c r="D141" s="37" t="s">
        <v>16</v>
      </c>
      <c r="E141" s="38">
        <v>2271</v>
      </c>
      <c r="F141" s="39">
        <v>6.2880000000000003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49</v>
      </c>
      <c r="C142" s="36">
        <v>0.45568103009259259</v>
      </c>
      <c r="D142" s="37" t="s">
        <v>16</v>
      </c>
      <c r="E142" s="38">
        <v>807</v>
      </c>
      <c r="F142" s="39">
        <v>6.2859999999999996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49</v>
      </c>
      <c r="C143" s="36">
        <v>0.45568195601851852</v>
      </c>
      <c r="D143" s="37" t="s">
        <v>16</v>
      </c>
      <c r="E143" s="38">
        <v>972</v>
      </c>
      <c r="F143" s="39">
        <v>6.2859999999999996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49</v>
      </c>
      <c r="C144" s="36">
        <v>0.45579333333333333</v>
      </c>
      <c r="D144" s="37" t="s">
        <v>16</v>
      </c>
      <c r="E144" s="38">
        <v>899</v>
      </c>
      <c r="F144" s="39">
        <v>6.2839999999999998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49</v>
      </c>
      <c r="C145" s="36">
        <v>0.45910564814814814</v>
      </c>
      <c r="D145" s="37" t="s">
        <v>16</v>
      </c>
      <c r="E145" s="38">
        <v>1394</v>
      </c>
      <c r="F145" s="39">
        <v>6.2839999999999998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49</v>
      </c>
      <c r="C146" s="36">
        <v>0.46085011574074075</v>
      </c>
      <c r="D146" s="37" t="s">
        <v>16</v>
      </c>
      <c r="E146" s="38">
        <v>882</v>
      </c>
      <c r="F146" s="39">
        <v>6.2839999999999998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49</v>
      </c>
      <c r="C147" s="36">
        <v>0.46191973379629631</v>
      </c>
      <c r="D147" s="37" t="s">
        <v>16</v>
      </c>
      <c r="E147" s="38">
        <v>801</v>
      </c>
      <c r="F147" s="39">
        <v>6.2759999999999998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49</v>
      </c>
      <c r="C148" s="36">
        <v>0.46214817129629632</v>
      </c>
      <c r="D148" s="37" t="s">
        <v>16</v>
      </c>
      <c r="E148" s="38">
        <v>892</v>
      </c>
      <c r="F148" s="39">
        <v>6.28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49</v>
      </c>
      <c r="C149" s="36">
        <v>0.46214817129629632</v>
      </c>
      <c r="D149" s="37" t="s">
        <v>16</v>
      </c>
      <c r="E149" s="38">
        <v>1341</v>
      </c>
      <c r="F149" s="39">
        <v>6.2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49</v>
      </c>
      <c r="C150" s="36">
        <v>0.46269893518518518</v>
      </c>
      <c r="D150" s="37" t="s">
        <v>16</v>
      </c>
      <c r="E150" s="38">
        <v>455</v>
      </c>
      <c r="F150" s="39">
        <v>6.2759999999999998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49</v>
      </c>
      <c r="C151" s="36">
        <v>0.46269895833333335</v>
      </c>
      <c r="D151" s="37" t="s">
        <v>16</v>
      </c>
      <c r="E151" s="38">
        <v>500</v>
      </c>
      <c r="F151" s="39">
        <v>6.2759999999999998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49</v>
      </c>
      <c r="C152" s="36">
        <v>0.4657999074074074</v>
      </c>
      <c r="D152" s="37" t="s">
        <v>16</v>
      </c>
      <c r="E152" s="38">
        <v>1336</v>
      </c>
      <c r="F152" s="39">
        <v>6.2720000000000002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49</v>
      </c>
      <c r="C153" s="36">
        <v>0.46760787037037038</v>
      </c>
      <c r="D153" s="37" t="s">
        <v>16</v>
      </c>
      <c r="E153" s="38">
        <v>3576</v>
      </c>
      <c r="F153" s="39">
        <v>6.274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49</v>
      </c>
      <c r="C154" s="36">
        <v>0.47043542824074075</v>
      </c>
      <c r="D154" s="37" t="s">
        <v>16</v>
      </c>
      <c r="E154" s="38">
        <v>1659</v>
      </c>
      <c r="F154" s="39">
        <v>6.2759999999999998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49</v>
      </c>
      <c r="C155" s="36">
        <v>0.47661296296296296</v>
      </c>
      <c r="D155" s="37" t="s">
        <v>16</v>
      </c>
      <c r="E155" s="38">
        <v>1593</v>
      </c>
      <c r="F155" s="39">
        <v>6.2839999999999998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49</v>
      </c>
      <c r="C156" s="36">
        <v>0.47661296296296296</v>
      </c>
      <c r="D156" s="37" t="s">
        <v>16</v>
      </c>
      <c r="E156" s="38">
        <v>76</v>
      </c>
      <c r="F156" s="39">
        <v>6.2839999999999998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49</v>
      </c>
      <c r="C157" s="36">
        <v>0.47661490740740742</v>
      </c>
      <c r="D157" s="37" t="s">
        <v>16</v>
      </c>
      <c r="E157" s="38">
        <v>500</v>
      </c>
      <c r="F157" s="39">
        <v>6.2839999999999998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49</v>
      </c>
      <c r="C158" s="36">
        <v>0.47666081018518519</v>
      </c>
      <c r="D158" s="37" t="s">
        <v>16</v>
      </c>
      <c r="E158" s="38">
        <v>726</v>
      </c>
      <c r="F158" s="39">
        <v>6.282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49</v>
      </c>
      <c r="C159" s="36">
        <v>0.47666081018518519</v>
      </c>
      <c r="D159" s="37" t="s">
        <v>16</v>
      </c>
      <c r="E159" s="38">
        <v>421</v>
      </c>
      <c r="F159" s="39">
        <v>6.282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49</v>
      </c>
      <c r="C160" s="36">
        <v>0.47666295138888887</v>
      </c>
      <c r="D160" s="37" t="s">
        <v>16</v>
      </c>
      <c r="E160" s="38">
        <v>91</v>
      </c>
      <c r="F160" s="39">
        <v>6.2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49</v>
      </c>
      <c r="C161" s="36">
        <v>0.47666295138888887</v>
      </c>
      <c r="D161" s="37" t="s">
        <v>16</v>
      </c>
      <c r="E161" s="38">
        <v>821</v>
      </c>
      <c r="F161" s="39">
        <v>6.28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49</v>
      </c>
      <c r="C162" s="36">
        <v>0.47666295138888887</v>
      </c>
      <c r="D162" s="37" t="s">
        <v>16</v>
      </c>
      <c r="E162" s="38">
        <v>91</v>
      </c>
      <c r="F162" s="39">
        <v>6.28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49</v>
      </c>
      <c r="C163" s="36">
        <v>0.47922944444444443</v>
      </c>
      <c r="D163" s="37" t="s">
        <v>16</v>
      </c>
      <c r="E163" s="38">
        <v>916</v>
      </c>
      <c r="F163" s="39">
        <v>6.2779999999999996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49</v>
      </c>
      <c r="C164" s="36">
        <v>0.48201989583333332</v>
      </c>
      <c r="D164" s="37" t="s">
        <v>16</v>
      </c>
      <c r="E164" s="38">
        <v>2775</v>
      </c>
      <c r="F164" s="39">
        <v>6.282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49</v>
      </c>
      <c r="C165" s="36">
        <v>0.48236678240740744</v>
      </c>
      <c r="D165" s="37" t="s">
        <v>16</v>
      </c>
      <c r="E165" s="38">
        <v>4</v>
      </c>
      <c r="F165" s="39">
        <v>6.2779999999999996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49</v>
      </c>
      <c r="C166" s="36">
        <v>0.48236678240740744</v>
      </c>
      <c r="D166" s="37" t="s">
        <v>16</v>
      </c>
      <c r="E166" s="38">
        <v>2478</v>
      </c>
      <c r="F166" s="39">
        <v>6.277999999999999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49</v>
      </c>
      <c r="C167" s="36">
        <v>0.48352708333333333</v>
      </c>
      <c r="D167" s="37" t="s">
        <v>16</v>
      </c>
      <c r="E167" s="38">
        <v>819</v>
      </c>
      <c r="F167" s="39">
        <v>6.2779999999999996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49</v>
      </c>
      <c r="C168" s="36">
        <v>0.48352717592592592</v>
      </c>
      <c r="D168" s="37" t="s">
        <v>16</v>
      </c>
      <c r="E168" s="38">
        <v>227</v>
      </c>
      <c r="F168" s="39">
        <v>6.2779999999999996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49</v>
      </c>
      <c r="C169" s="36">
        <v>0.48691236111111114</v>
      </c>
      <c r="D169" s="37" t="s">
        <v>16</v>
      </c>
      <c r="E169" s="38">
        <v>1093</v>
      </c>
      <c r="F169" s="39">
        <v>6.2759999999999998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49</v>
      </c>
      <c r="C170" s="36">
        <v>0.4897590277777778</v>
      </c>
      <c r="D170" s="37" t="s">
        <v>16</v>
      </c>
      <c r="E170" s="38">
        <v>3291</v>
      </c>
      <c r="F170" s="39">
        <v>6.283999999999999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49</v>
      </c>
      <c r="C171" s="36">
        <v>0.4904336226851852</v>
      </c>
      <c r="D171" s="37" t="s">
        <v>16</v>
      </c>
      <c r="E171" s="38">
        <v>872</v>
      </c>
      <c r="F171" s="39">
        <v>6.2839999999999998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49</v>
      </c>
      <c r="C172" s="36">
        <v>0.4904336226851852</v>
      </c>
      <c r="D172" s="37" t="s">
        <v>16</v>
      </c>
      <c r="E172" s="38">
        <v>766</v>
      </c>
      <c r="F172" s="39">
        <v>6.2839999999999998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49</v>
      </c>
      <c r="C173" s="36">
        <v>0.49244097222222222</v>
      </c>
      <c r="D173" s="37" t="s">
        <v>16</v>
      </c>
      <c r="E173" s="38">
        <v>2065</v>
      </c>
      <c r="F173" s="39">
        <v>6.2859999999999996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49</v>
      </c>
      <c r="C174" s="36">
        <v>0.49391899305555553</v>
      </c>
      <c r="D174" s="37" t="s">
        <v>16</v>
      </c>
      <c r="E174" s="38">
        <v>2158</v>
      </c>
      <c r="F174" s="39">
        <v>6.28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49</v>
      </c>
      <c r="C175" s="36">
        <v>0.49392100694444446</v>
      </c>
      <c r="D175" s="37" t="s">
        <v>16</v>
      </c>
      <c r="E175" s="38">
        <v>500</v>
      </c>
      <c r="F175" s="39">
        <v>6.282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49</v>
      </c>
      <c r="C176" s="36">
        <v>0.49422956018518521</v>
      </c>
      <c r="D176" s="37" t="s">
        <v>16</v>
      </c>
      <c r="E176" s="38">
        <v>2500</v>
      </c>
      <c r="F176" s="39">
        <v>6.282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49</v>
      </c>
      <c r="C177" s="36">
        <v>0.49422956018518521</v>
      </c>
      <c r="D177" s="37" t="s">
        <v>16</v>
      </c>
      <c r="E177" s="38">
        <v>52</v>
      </c>
      <c r="F177" s="39">
        <v>6.282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49</v>
      </c>
      <c r="C178" s="36">
        <v>0.49749945601851853</v>
      </c>
      <c r="D178" s="37" t="s">
        <v>16</v>
      </c>
      <c r="E178" s="38">
        <v>533</v>
      </c>
      <c r="F178" s="39">
        <v>6.274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49</v>
      </c>
      <c r="C179" s="36">
        <v>0.49749945601851853</v>
      </c>
      <c r="D179" s="37" t="s">
        <v>16</v>
      </c>
      <c r="E179" s="38">
        <v>426</v>
      </c>
      <c r="F179" s="39">
        <v>6.274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49</v>
      </c>
      <c r="C180" s="36">
        <v>0.49778664351851853</v>
      </c>
      <c r="D180" s="37" t="s">
        <v>16</v>
      </c>
      <c r="E180" s="38">
        <v>1245</v>
      </c>
      <c r="F180" s="39">
        <v>6.274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49</v>
      </c>
      <c r="C181" s="36">
        <v>0.50170256944444447</v>
      </c>
      <c r="D181" s="37" t="s">
        <v>16</v>
      </c>
      <c r="E181" s="38">
        <v>1182</v>
      </c>
      <c r="F181" s="39">
        <v>6.26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49</v>
      </c>
      <c r="C182" s="36">
        <v>0.50323268518518516</v>
      </c>
      <c r="D182" s="37" t="s">
        <v>16</v>
      </c>
      <c r="E182" s="38">
        <v>806</v>
      </c>
      <c r="F182" s="39">
        <v>6.2679999999999998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49</v>
      </c>
      <c r="C183" s="36">
        <v>0.50323344907407408</v>
      </c>
      <c r="D183" s="37" t="s">
        <v>16</v>
      </c>
      <c r="E183" s="38">
        <v>813</v>
      </c>
      <c r="F183" s="39">
        <v>6.2679999999999998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49</v>
      </c>
      <c r="C184" s="36">
        <v>0.50431969907407403</v>
      </c>
      <c r="D184" s="37" t="s">
        <v>16</v>
      </c>
      <c r="E184" s="38">
        <v>631</v>
      </c>
      <c r="F184" s="39">
        <v>6.2679999999999998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49</v>
      </c>
      <c r="C185" s="36">
        <v>0.50431969907407403</v>
      </c>
      <c r="D185" s="37" t="s">
        <v>16</v>
      </c>
      <c r="E185" s="38">
        <v>1921</v>
      </c>
      <c r="F185" s="39">
        <v>6.267999999999999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49</v>
      </c>
      <c r="C186" s="36">
        <v>0.50662003472222217</v>
      </c>
      <c r="D186" s="37" t="s">
        <v>16</v>
      </c>
      <c r="E186" s="38">
        <v>2183</v>
      </c>
      <c r="F186" s="39">
        <v>6.2720000000000002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49</v>
      </c>
      <c r="C187" s="36">
        <v>0.50690821759259264</v>
      </c>
      <c r="D187" s="37" t="s">
        <v>16</v>
      </c>
      <c r="E187" s="38">
        <v>377</v>
      </c>
      <c r="F187" s="39">
        <v>6.27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49</v>
      </c>
      <c r="C188" s="36">
        <v>0.50690821759259264</v>
      </c>
      <c r="D188" s="37" t="s">
        <v>16</v>
      </c>
      <c r="E188" s="38">
        <v>103</v>
      </c>
      <c r="F188" s="39">
        <v>6.27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49</v>
      </c>
      <c r="C189" s="36">
        <v>0.50690821759259264</v>
      </c>
      <c r="D189" s="37" t="s">
        <v>16</v>
      </c>
      <c r="E189" s="38">
        <v>345</v>
      </c>
      <c r="F189" s="39">
        <v>6.27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49</v>
      </c>
      <c r="C190" s="36">
        <v>0.50690821759259264</v>
      </c>
      <c r="D190" s="37" t="s">
        <v>16</v>
      </c>
      <c r="E190" s="38">
        <v>382</v>
      </c>
      <c r="F190" s="39">
        <v>6.27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49</v>
      </c>
      <c r="C191" s="36">
        <v>0.50690821759259264</v>
      </c>
      <c r="D191" s="37" t="s">
        <v>16</v>
      </c>
      <c r="E191" s="38">
        <v>483</v>
      </c>
      <c r="F191" s="39">
        <v>6.27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49</v>
      </c>
      <c r="C192" s="36">
        <v>0.50690821759259264</v>
      </c>
      <c r="D192" s="37" t="s">
        <v>16</v>
      </c>
      <c r="E192" s="38">
        <v>36</v>
      </c>
      <c r="F192" s="39">
        <v>6.27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49</v>
      </c>
      <c r="C193" s="36">
        <v>0.50914869212962965</v>
      </c>
      <c r="D193" s="37" t="s">
        <v>16</v>
      </c>
      <c r="E193" s="38">
        <v>2345</v>
      </c>
      <c r="F193" s="39">
        <v>6.27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49</v>
      </c>
      <c r="C194" s="36">
        <v>0.51110923611111114</v>
      </c>
      <c r="D194" s="37" t="s">
        <v>16</v>
      </c>
      <c r="E194" s="38">
        <v>1531</v>
      </c>
      <c r="F194" s="39">
        <v>6.2679999999999998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49</v>
      </c>
      <c r="C195" s="36">
        <v>0.51111230324074075</v>
      </c>
      <c r="D195" s="37" t="s">
        <v>16</v>
      </c>
      <c r="E195" s="38">
        <v>1105</v>
      </c>
      <c r="F195" s="39">
        <v>6.2640000000000002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49</v>
      </c>
      <c r="C196" s="36">
        <v>0.51111230324074075</v>
      </c>
      <c r="D196" s="37" t="s">
        <v>16</v>
      </c>
      <c r="E196" s="38">
        <v>206</v>
      </c>
      <c r="F196" s="39">
        <v>6.2640000000000002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49</v>
      </c>
      <c r="C197" s="36">
        <v>0.51633362268518523</v>
      </c>
      <c r="D197" s="37" t="s">
        <v>16</v>
      </c>
      <c r="E197" s="38">
        <v>1324</v>
      </c>
      <c r="F197" s="39">
        <v>6.2720000000000002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49</v>
      </c>
      <c r="C198" s="36">
        <v>0.51816984953703704</v>
      </c>
      <c r="D198" s="37" t="s">
        <v>16</v>
      </c>
      <c r="E198" s="38">
        <v>1606</v>
      </c>
      <c r="F198" s="39">
        <v>6.2720000000000002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49</v>
      </c>
      <c r="C199" s="36">
        <v>0.52141780092592593</v>
      </c>
      <c r="D199" s="37" t="s">
        <v>16</v>
      </c>
      <c r="E199" s="38">
        <v>185</v>
      </c>
      <c r="F199" s="39">
        <v>6.27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49</v>
      </c>
      <c r="C200" s="36">
        <v>0.52141781249999997</v>
      </c>
      <c r="D200" s="37" t="s">
        <v>16</v>
      </c>
      <c r="E200" s="38">
        <v>3354</v>
      </c>
      <c r="F200" s="39">
        <v>6.2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49</v>
      </c>
      <c r="C201" s="36">
        <v>0.52141876157407407</v>
      </c>
      <c r="D201" s="37" t="s">
        <v>16</v>
      </c>
      <c r="E201" s="38">
        <v>2000</v>
      </c>
      <c r="F201" s="39">
        <v>6.27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49</v>
      </c>
      <c r="C202" s="36">
        <v>0.52414893518518524</v>
      </c>
      <c r="D202" s="37" t="s">
        <v>16</v>
      </c>
      <c r="E202" s="38">
        <v>1163</v>
      </c>
      <c r="F202" s="39">
        <v>6.27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49</v>
      </c>
      <c r="C203" s="36">
        <v>0.52564288194444442</v>
      </c>
      <c r="D203" s="37" t="s">
        <v>16</v>
      </c>
      <c r="E203" s="38">
        <v>3789</v>
      </c>
      <c r="F203" s="39">
        <v>6.2679999999999998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49</v>
      </c>
      <c r="C204" s="36">
        <v>0.52654134259259255</v>
      </c>
      <c r="D204" s="37" t="s">
        <v>16</v>
      </c>
      <c r="E204" s="38">
        <v>1192</v>
      </c>
      <c r="F204" s="39">
        <v>6.26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49</v>
      </c>
      <c r="C205" s="36">
        <v>0.52751414351851855</v>
      </c>
      <c r="D205" s="37" t="s">
        <v>16</v>
      </c>
      <c r="E205" s="38">
        <v>1187</v>
      </c>
      <c r="F205" s="39">
        <v>6.267999999999999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49</v>
      </c>
      <c r="C206" s="36">
        <v>0.53405839120370369</v>
      </c>
      <c r="D206" s="37" t="s">
        <v>16</v>
      </c>
      <c r="E206" s="38">
        <v>1135</v>
      </c>
      <c r="F206" s="39">
        <v>6.2679999999999998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49</v>
      </c>
      <c r="C207" s="36">
        <v>0.53421509259259259</v>
      </c>
      <c r="D207" s="37" t="s">
        <v>16</v>
      </c>
      <c r="E207" s="38">
        <v>500</v>
      </c>
      <c r="F207" s="39">
        <v>6.2759999999999998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49</v>
      </c>
      <c r="C208" s="36">
        <v>0.53424688657407404</v>
      </c>
      <c r="D208" s="37" t="s">
        <v>16</v>
      </c>
      <c r="E208" s="38">
        <v>202</v>
      </c>
      <c r="F208" s="39">
        <v>6.2720000000000002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49</v>
      </c>
      <c r="C209" s="36">
        <v>0.53424688657407404</v>
      </c>
      <c r="D209" s="37" t="s">
        <v>16</v>
      </c>
      <c r="E209" s="38">
        <v>2623</v>
      </c>
      <c r="F209" s="39">
        <v>6.272000000000000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49</v>
      </c>
      <c r="C210" s="36">
        <v>0.53424755787037037</v>
      </c>
      <c r="D210" s="37" t="s">
        <v>16</v>
      </c>
      <c r="E210" s="38">
        <v>1091</v>
      </c>
      <c r="F210" s="39">
        <v>6.274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49</v>
      </c>
      <c r="C211" s="36">
        <v>0.5349905787037037</v>
      </c>
      <c r="D211" s="37" t="s">
        <v>16</v>
      </c>
      <c r="E211" s="38">
        <v>851</v>
      </c>
      <c r="F211" s="39">
        <v>6.274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49</v>
      </c>
      <c r="C212" s="36">
        <v>0.5349905787037037</v>
      </c>
      <c r="D212" s="37" t="s">
        <v>16</v>
      </c>
      <c r="E212" s="38">
        <v>791</v>
      </c>
      <c r="F212" s="39">
        <v>6.274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49</v>
      </c>
      <c r="C213" s="36">
        <v>0.53533684027777773</v>
      </c>
      <c r="D213" s="37" t="s">
        <v>16</v>
      </c>
      <c r="E213" s="38">
        <v>1583</v>
      </c>
      <c r="F213" s="39">
        <v>6.274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49</v>
      </c>
      <c r="C214" s="36">
        <v>0.53544247685185187</v>
      </c>
      <c r="D214" s="37" t="s">
        <v>16</v>
      </c>
      <c r="E214" s="38">
        <v>777</v>
      </c>
      <c r="F214" s="39">
        <v>6.274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49</v>
      </c>
      <c r="C215" s="36">
        <v>0.5354424884259259</v>
      </c>
      <c r="D215" s="37" t="s">
        <v>16</v>
      </c>
      <c r="E215" s="38">
        <v>452</v>
      </c>
      <c r="F215" s="39">
        <v>6.274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49</v>
      </c>
      <c r="C216" s="36">
        <v>0.53552431712962967</v>
      </c>
      <c r="D216" s="37" t="s">
        <v>16</v>
      </c>
      <c r="E216" s="38">
        <v>146</v>
      </c>
      <c r="F216" s="39">
        <v>6.274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49</v>
      </c>
      <c r="C217" s="36">
        <v>0.53552431712962967</v>
      </c>
      <c r="D217" s="37" t="s">
        <v>16</v>
      </c>
      <c r="E217" s="38">
        <v>203</v>
      </c>
      <c r="F217" s="39">
        <v>6.274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49</v>
      </c>
      <c r="C218" s="36">
        <v>0.53552431712962967</v>
      </c>
      <c r="D218" s="37" t="s">
        <v>16</v>
      </c>
      <c r="E218" s="38">
        <v>219</v>
      </c>
      <c r="F218" s="39">
        <v>6.274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49</v>
      </c>
      <c r="C219" s="36">
        <v>0.53729146990740739</v>
      </c>
      <c r="D219" s="37" t="s">
        <v>16</v>
      </c>
      <c r="E219" s="38">
        <v>14</v>
      </c>
      <c r="F219" s="39">
        <v>6.282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49</v>
      </c>
      <c r="C220" s="36">
        <v>0.539616400462963</v>
      </c>
      <c r="D220" s="37" t="s">
        <v>16</v>
      </c>
      <c r="E220" s="38">
        <v>228</v>
      </c>
      <c r="F220" s="39">
        <v>6.2859999999999996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49</v>
      </c>
      <c r="C221" s="36">
        <v>0.539616400462963</v>
      </c>
      <c r="D221" s="37" t="s">
        <v>16</v>
      </c>
      <c r="E221" s="38">
        <v>247</v>
      </c>
      <c r="F221" s="39">
        <v>6.2859999999999996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49</v>
      </c>
      <c r="C222" s="36">
        <v>0.539616400462963</v>
      </c>
      <c r="D222" s="37" t="s">
        <v>16</v>
      </c>
      <c r="E222" s="38">
        <v>240</v>
      </c>
      <c r="F222" s="39">
        <v>6.2859999999999996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49</v>
      </c>
      <c r="C223" s="36">
        <v>0.539616400462963</v>
      </c>
      <c r="D223" s="37" t="s">
        <v>16</v>
      </c>
      <c r="E223" s="38">
        <v>3150</v>
      </c>
      <c r="F223" s="39">
        <v>6.285999999999999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49</v>
      </c>
      <c r="C224" s="36">
        <v>0.53961737268518517</v>
      </c>
      <c r="D224" s="37" t="s">
        <v>16</v>
      </c>
      <c r="E224" s="38">
        <v>1469</v>
      </c>
      <c r="F224" s="39">
        <v>6.2880000000000003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49</v>
      </c>
      <c r="C225" s="36">
        <v>0.54146303240740745</v>
      </c>
      <c r="D225" s="37" t="s">
        <v>16</v>
      </c>
      <c r="E225" s="38">
        <v>604</v>
      </c>
      <c r="F225" s="39">
        <v>6.282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49</v>
      </c>
      <c r="C226" s="36">
        <v>0.54312792824074074</v>
      </c>
      <c r="D226" s="37" t="s">
        <v>16</v>
      </c>
      <c r="E226" s="38">
        <v>1339</v>
      </c>
      <c r="F226" s="39">
        <v>6.28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49</v>
      </c>
      <c r="C227" s="36">
        <v>0.54312792824074074</v>
      </c>
      <c r="D227" s="37" t="s">
        <v>16</v>
      </c>
      <c r="E227" s="38">
        <v>339</v>
      </c>
      <c r="F227" s="39">
        <v>6.28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49</v>
      </c>
      <c r="C228" s="36">
        <v>0.54803965277777777</v>
      </c>
      <c r="D228" s="37" t="s">
        <v>16</v>
      </c>
      <c r="E228" s="38">
        <v>1102</v>
      </c>
      <c r="F228" s="39">
        <v>6.2859999999999996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49</v>
      </c>
      <c r="C229" s="36">
        <v>0.54855474537037041</v>
      </c>
      <c r="D229" s="37" t="s">
        <v>16</v>
      </c>
      <c r="E229" s="38">
        <v>2329</v>
      </c>
      <c r="F229" s="39">
        <v>6.2859999999999996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49</v>
      </c>
      <c r="C230" s="36">
        <v>0.54855859953703701</v>
      </c>
      <c r="D230" s="37" t="s">
        <v>16</v>
      </c>
      <c r="E230" s="38">
        <v>3467</v>
      </c>
      <c r="F230" s="39">
        <v>6.2859999999999996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49</v>
      </c>
      <c r="C231" s="36">
        <v>0.54855859953703701</v>
      </c>
      <c r="D231" s="37" t="s">
        <v>16</v>
      </c>
      <c r="E231" s="38">
        <v>23</v>
      </c>
      <c r="F231" s="39">
        <v>6.2859999999999996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49</v>
      </c>
      <c r="C232" s="36">
        <v>0.54909540509259258</v>
      </c>
      <c r="D232" s="37" t="s">
        <v>16</v>
      </c>
      <c r="E232" s="38">
        <v>67</v>
      </c>
      <c r="F232" s="39">
        <v>6.283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49</v>
      </c>
      <c r="C233" s="36">
        <v>0.54909540509259258</v>
      </c>
      <c r="D233" s="37" t="s">
        <v>16</v>
      </c>
      <c r="E233" s="38">
        <v>232</v>
      </c>
      <c r="F233" s="39">
        <v>6.283999999999999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49</v>
      </c>
      <c r="C234" s="36">
        <v>0.54909540509259258</v>
      </c>
      <c r="D234" s="37" t="s">
        <v>16</v>
      </c>
      <c r="E234" s="38">
        <v>490</v>
      </c>
      <c r="F234" s="39">
        <v>6.2839999999999998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49</v>
      </c>
      <c r="C235" s="36">
        <v>0.54909540509259258</v>
      </c>
      <c r="D235" s="37" t="s">
        <v>16</v>
      </c>
      <c r="E235" s="38">
        <v>434</v>
      </c>
      <c r="F235" s="39">
        <v>6.2839999999999998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49</v>
      </c>
      <c r="C236" s="36">
        <v>0.54909540509259258</v>
      </c>
      <c r="D236" s="37" t="s">
        <v>16</v>
      </c>
      <c r="E236" s="38">
        <v>4</v>
      </c>
      <c r="F236" s="39">
        <v>6.2839999999999998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49</v>
      </c>
      <c r="C237" s="36">
        <v>0.55322199074074074</v>
      </c>
      <c r="D237" s="37" t="s">
        <v>16</v>
      </c>
      <c r="E237" s="38">
        <v>2121</v>
      </c>
      <c r="F237" s="39">
        <v>6.28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49</v>
      </c>
      <c r="C238" s="36">
        <v>0.55322364583333339</v>
      </c>
      <c r="D238" s="37" t="s">
        <v>16</v>
      </c>
      <c r="E238" s="38">
        <v>329</v>
      </c>
      <c r="F238" s="39">
        <v>6.282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49</v>
      </c>
      <c r="C239" s="36">
        <v>0.55322364583333339</v>
      </c>
      <c r="D239" s="37" t="s">
        <v>16</v>
      </c>
      <c r="E239" s="38">
        <v>234</v>
      </c>
      <c r="F239" s="39">
        <v>6.282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49</v>
      </c>
      <c r="C240" s="36">
        <v>0.55322364583333339</v>
      </c>
      <c r="D240" s="37" t="s">
        <v>16</v>
      </c>
      <c r="E240" s="38">
        <v>269</v>
      </c>
      <c r="F240" s="39">
        <v>6.28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49</v>
      </c>
      <c r="C241" s="36">
        <v>0.5555805787037037</v>
      </c>
      <c r="D241" s="37" t="s">
        <v>16</v>
      </c>
      <c r="E241" s="38">
        <v>791</v>
      </c>
      <c r="F241" s="39">
        <v>6.2779999999999996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49</v>
      </c>
      <c r="C242" s="36">
        <v>0.55826587962962959</v>
      </c>
      <c r="D242" s="37" t="s">
        <v>16</v>
      </c>
      <c r="E242" s="38">
        <v>541</v>
      </c>
      <c r="F242" s="39">
        <v>6.2759999999999998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49</v>
      </c>
      <c r="C243" s="36">
        <v>0.55826587962962959</v>
      </c>
      <c r="D243" s="37" t="s">
        <v>16</v>
      </c>
      <c r="E243" s="38">
        <v>804</v>
      </c>
      <c r="F243" s="39">
        <v>6.2759999999999998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49</v>
      </c>
      <c r="C244" s="36">
        <v>0.55826589120370373</v>
      </c>
      <c r="D244" s="37" t="s">
        <v>16</v>
      </c>
      <c r="E244" s="38">
        <v>2523</v>
      </c>
      <c r="F244" s="39">
        <v>6.2759999999999998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49</v>
      </c>
      <c r="C245" s="36">
        <v>0.56114421296296302</v>
      </c>
      <c r="D245" s="37" t="s">
        <v>16</v>
      </c>
      <c r="E245" s="38">
        <v>829</v>
      </c>
      <c r="F245" s="39">
        <v>6.27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49</v>
      </c>
      <c r="C246" s="36">
        <v>0.56264287037037042</v>
      </c>
      <c r="D246" s="37" t="s">
        <v>16</v>
      </c>
      <c r="E246" s="38">
        <v>1722</v>
      </c>
      <c r="F246" s="39">
        <v>6.2779999999999996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49</v>
      </c>
      <c r="C247" s="36">
        <v>0.56690765046296299</v>
      </c>
      <c r="D247" s="37" t="s">
        <v>16</v>
      </c>
      <c r="E247" s="38">
        <v>3934</v>
      </c>
      <c r="F247" s="39">
        <v>6.2759999999999998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49</v>
      </c>
      <c r="C248" s="36">
        <v>0.56690951388888888</v>
      </c>
      <c r="D248" s="37" t="s">
        <v>16</v>
      </c>
      <c r="E248" s="38">
        <v>3550</v>
      </c>
      <c r="F248" s="39">
        <v>6.274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49</v>
      </c>
      <c r="C249" s="36">
        <v>0.56691138888888892</v>
      </c>
      <c r="D249" s="37" t="s">
        <v>16</v>
      </c>
      <c r="E249" s="38">
        <v>1886</v>
      </c>
      <c r="F249" s="39">
        <v>6.274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49</v>
      </c>
      <c r="C250" s="36">
        <v>0.56695466435185182</v>
      </c>
      <c r="D250" s="37" t="s">
        <v>16</v>
      </c>
      <c r="E250" s="38">
        <v>1343</v>
      </c>
      <c r="F250" s="39">
        <v>6.2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49</v>
      </c>
      <c r="C251" s="36">
        <v>0.56695466435185182</v>
      </c>
      <c r="D251" s="37" t="s">
        <v>16</v>
      </c>
      <c r="E251" s="38">
        <v>683</v>
      </c>
      <c r="F251" s="39">
        <v>6.27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49</v>
      </c>
      <c r="C252" s="36">
        <v>0.56782952546296295</v>
      </c>
      <c r="D252" s="37" t="s">
        <v>16</v>
      </c>
      <c r="E252" s="38">
        <v>99</v>
      </c>
      <c r="F252" s="39">
        <v>6.2619999999999996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49</v>
      </c>
      <c r="C253" s="36">
        <v>0.57314273148148143</v>
      </c>
      <c r="D253" s="37" t="s">
        <v>16</v>
      </c>
      <c r="E253" s="38">
        <v>272</v>
      </c>
      <c r="F253" s="39">
        <v>6.2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49</v>
      </c>
      <c r="C254" s="36">
        <v>0.57314273148148143</v>
      </c>
      <c r="D254" s="37" t="s">
        <v>16</v>
      </c>
      <c r="E254" s="38">
        <v>3135</v>
      </c>
      <c r="F254" s="39">
        <v>6.2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49</v>
      </c>
      <c r="C255" s="36">
        <v>0.57314326388888892</v>
      </c>
      <c r="D255" s="37" t="s">
        <v>16</v>
      </c>
      <c r="E255" s="38">
        <v>3204</v>
      </c>
      <c r="F255" s="39">
        <v>6.2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49</v>
      </c>
      <c r="C256" s="36">
        <v>0.57314326388888892</v>
      </c>
      <c r="D256" s="37" t="s">
        <v>16</v>
      </c>
      <c r="E256" s="38">
        <v>2553</v>
      </c>
      <c r="F256" s="39">
        <v>6.2720000000000002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49</v>
      </c>
      <c r="C257" s="36">
        <v>0.57422146990740741</v>
      </c>
      <c r="D257" s="37" t="s">
        <v>16</v>
      </c>
      <c r="E257" s="38">
        <v>818</v>
      </c>
      <c r="F257" s="39">
        <v>6.266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49</v>
      </c>
      <c r="C258" s="36">
        <v>0.57563880787037036</v>
      </c>
      <c r="D258" s="37" t="s">
        <v>16</v>
      </c>
      <c r="E258" s="38">
        <v>437</v>
      </c>
      <c r="F258" s="39">
        <v>6.2640000000000002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49</v>
      </c>
      <c r="C259" s="36">
        <v>0.57563880787037036</v>
      </c>
      <c r="D259" s="37" t="s">
        <v>16</v>
      </c>
      <c r="E259" s="38">
        <v>235</v>
      </c>
      <c r="F259" s="39">
        <v>6.2640000000000002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49</v>
      </c>
      <c r="C260" s="36">
        <v>0.57563880787037036</v>
      </c>
      <c r="D260" s="37" t="s">
        <v>16</v>
      </c>
      <c r="E260" s="38">
        <v>730</v>
      </c>
      <c r="F260" s="39">
        <v>6.2640000000000002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49</v>
      </c>
      <c r="C261" s="36">
        <v>0.57563881944444439</v>
      </c>
      <c r="D261" s="37" t="s">
        <v>16</v>
      </c>
      <c r="E261" s="38">
        <v>1916</v>
      </c>
      <c r="F261" s="39">
        <v>6.2640000000000002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49</v>
      </c>
      <c r="C262" s="36">
        <v>0.57667521990740744</v>
      </c>
      <c r="D262" s="37" t="s">
        <v>16</v>
      </c>
      <c r="E262" s="38">
        <v>1931</v>
      </c>
      <c r="F262" s="39">
        <v>6.2679999999999998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49</v>
      </c>
      <c r="C263" s="36">
        <v>0.57716563657407405</v>
      </c>
      <c r="D263" s="37" t="s">
        <v>16</v>
      </c>
      <c r="E263" s="38">
        <v>656</v>
      </c>
      <c r="F263" s="39">
        <v>6.27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49</v>
      </c>
      <c r="C264" s="36">
        <v>0.57716563657407405</v>
      </c>
      <c r="D264" s="37" t="s">
        <v>16</v>
      </c>
      <c r="E264" s="38">
        <v>2953</v>
      </c>
      <c r="F264" s="39">
        <v>6.27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49</v>
      </c>
      <c r="C265" s="36">
        <v>0.57716655092592595</v>
      </c>
      <c r="D265" s="37" t="s">
        <v>16</v>
      </c>
      <c r="E265" s="38">
        <v>500</v>
      </c>
      <c r="F265" s="39">
        <v>6.27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49</v>
      </c>
      <c r="C266" s="36">
        <v>0.5795746643518519</v>
      </c>
      <c r="D266" s="37" t="s">
        <v>16</v>
      </c>
      <c r="E266" s="38">
        <v>3755</v>
      </c>
      <c r="F266" s="39">
        <v>6.274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49</v>
      </c>
      <c r="C267" s="36">
        <v>0.58153489583333329</v>
      </c>
      <c r="D267" s="37" t="s">
        <v>16</v>
      </c>
      <c r="E267" s="38">
        <v>1044</v>
      </c>
      <c r="F267" s="39">
        <v>6.2880000000000003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49</v>
      </c>
      <c r="C268" s="36">
        <v>0.58153582175925922</v>
      </c>
      <c r="D268" s="37" t="s">
        <v>16</v>
      </c>
      <c r="E268" s="38">
        <v>1016</v>
      </c>
      <c r="F268" s="39">
        <v>6.2880000000000003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49</v>
      </c>
      <c r="C269" s="36">
        <v>0.58223238425925927</v>
      </c>
      <c r="D269" s="37" t="s">
        <v>16</v>
      </c>
      <c r="E269" s="38">
        <v>500</v>
      </c>
      <c r="F269" s="39">
        <v>6.2839999999999998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49</v>
      </c>
      <c r="C270" s="36">
        <v>0.58399584490740741</v>
      </c>
      <c r="D270" s="37" t="s">
        <v>16</v>
      </c>
      <c r="E270" s="38">
        <v>2500</v>
      </c>
      <c r="F270" s="39">
        <v>6.2960000000000003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49</v>
      </c>
      <c r="C271" s="36">
        <v>0.58462603009259262</v>
      </c>
      <c r="D271" s="37" t="s">
        <v>16</v>
      </c>
      <c r="E271" s="38">
        <v>2813</v>
      </c>
      <c r="F271" s="39">
        <v>6.2919999999999998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49</v>
      </c>
      <c r="C272" s="36">
        <v>0.584627037037037</v>
      </c>
      <c r="D272" s="37" t="s">
        <v>16</v>
      </c>
      <c r="E272" s="38">
        <v>183</v>
      </c>
      <c r="F272" s="39">
        <v>6.2919999999999998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49</v>
      </c>
      <c r="C273" s="36">
        <v>0.584627037037037</v>
      </c>
      <c r="D273" s="37" t="s">
        <v>16</v>
      </c>
      <c r="E273" s="38">
        <v>474</v>
      </c>
      <c r="F273" s="39">
        <v>6.2919999999999998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49</v>
      </c>
      <c r="C274" s="36">
        <v>0.58507194444444444</v>
      </c>
      <c r="D274" s="37" t="s">
        <v>16</v>
      </c>
      <c r="E274" s="38">
        <v>150</v>
      </c>
      <c r="F274" s="39">
        <v>6.2919999999999998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49</v>
      </c>
      <c r="C275" s="36">
        <v>0.58507194444444444</v>
      </c>
      <c r="D275" s="37" t="s">
        <v>16</v>
      </c>
      <c r="E275" s="38">
        <v>1622</v>
      </c>
      <c r="F275" s="39">
        <v>6.2919999999999998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49</v>
      </c>
      <c r="C276" s="36">
        <v>0.58507194444444444</v>
      </c>
      <c r="D276" s="37" t="s">
        <v>16</v>
      </c>
      <c r="E276" s="38">
        <v>86</v>
      </c>
      <c r="F276" s="39">
        <v>6.2919999999999998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49</v>
      </c>
      <c r="C277" s="36">
        <v>0.58507285879629634</v>
      </c>
      <c r="D277" s="37" t="s">
        <v>16</v>
      </c>
      <c r="E277" s="38">
        <v>864</v>
      </c>
      <c r="F277" s="39">
        <v>6.2919999999999998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49</v>
      </c>
      <c r="C278" s="36">
        <v>0.58660309027777779</v>
      </c>
      <c r="D278" s="37" t="s">
        <v>16</v>
      </c>
      <c r="E278" s="38">
        <v>1442</v>
      </c>
      <c r="F278" s="39">
        <v>6.2880000000000003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49</v>
      </c>
      <c r="C279" s="36">
        <v>0.58660405092592594</v>
      </c>
      <c r="D279" s="37" t="s">
        <v>16</v>
      </c>
      <c r="E279" s="38">
        <v>951</v>
      </c>
      <c r="F279" s="39">
        <v>6.2880000000000003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49</v>
      </c>
      <c r="C280" s="36">
        <v>0.58694090277777777</v>
      </c>
      <c r="D280" s="37" t="s">
        <v>16</v>
      </c>
      <c r="E280" s="38">
        <v>833</v>
      </c>
      <c r="F280" s="39">
        <v>6.2839999999999998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49</v>
      </c>
      <c r="C281" s="36">
        <v>0.588098275462963</v>
      </c>
      <c r="D281" s="37" t="s">
        <v>16</v>
      </c>
      <c r="E281" s="38">
        <v>1503</v>
      </c>
      <c r="F281" s="39">
        <v>6.283999999999999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49</v>
      </c>
      <c r="C282" s="36">
        <v>0.58809929398148153</v>
      </c>
      <c r="D282" s="37" t="s">
        <v>16</v>
      </c>
      <c r="E282" s="38">
        <v>1151</v>
      </c>
      <c r="F282" s="39">
        <v>6.283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49</v>
      </c>
      <c r="C283" s="36">
        <v>0.58925570601851851</v>
      </c>
      <c r="D283" s="37" t="s">
        <v>16</v>
      </c>
      <c r="E283" s="38">
        <v>806</v>
      </c>
      <c r="F283" s="39">
        <v>6.2779999999999996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49</v>
      </c>
      <c r="C284" s="36">
        <v>0.5909767592592593</v>
      </c>
      <c r="D284" s="37" t="s">
        <v>16</v>
      </c>
      <c r="E284" s="38">
        <v>834</v>
      </c>
      <c r="F284" s="39">
        <v>6.2779999999999996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49</v>
      </c>
      <c r="C285" s="36">
        <v>0.5909767592592593</v>
      </c>
      <c r="D285" s="37" t="s">
        <v>16</v>
      </c>
      <c r="E285" s="38">
        <v>477</v>
      </c>
      <c r="F285" s="39">
        <v>6.2779999999999996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49</v>
      </c>
      <c r="C286" s="36">
        <v>0.59210938657407408</v>
      </c>
      <c r="D286" s="37" t="s">
        <v>16</v>
      </c>
      <c r="E286" s="38">
        <v>1850</v>
      </c>
      <c r="F286" s="39">
        <v>6.2859999999999996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49</v>
      </c>
      <c r="C287" s="36">
        <v>0.59217523148148143</v>
      </c>
      <c r="D287" s="37" t="s">
        <v>16</v>
      </c>
      <c r="E287" s="38">
        <v>3619</v>
      </c>
      <c r="F287" s="39">
        <v>6.282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49</v>
      </c>
      <c r="C288" s="36">
        <v>0.59217575231481479</v>
      </c>
      <c r="D288" s="37" t="s">
        <v>16</v>
      </c>
      <c r="E288" s="38">
        <v>867</v>
      </c>
      <c r="F288" s="39">
        <v>6.2839999999999998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49</v>
      </c>
      <c r="C289" s="36">
        <v>0.59504273148148146</v>
      </c>
      <c r="D289" s="37" t="s">
        <v>16</v>
      </c>
      <c r="E289" s="38">
        <v>406</v>
      </c>
      <c r="F289" s="39">
        <v>6.28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49</v>
      </c>
      <c r="C290" s="36">
        <v>0.59504273148148146</v>
      </c>
      <c r="D290" s="37" t="s">
        <v>16</v>
      </c>
      <c r="E290" s="38">
        <v>3506</v>
      </c>
      <c r="F290" s="39">
        <v>6.28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49</v>
      </c>
      <c r="C291" s="36">
        <v>0.5970754976851852</v>
      </c>
      <c r="D291" s="37" t="s">
        <v>16</v>
      </c>
      <c r="E291" s="38">
        <v>2904</v>
      </c>
      <c r="F291" s="39">
        <v>6.28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49</v>
      </c>
      <c r="C292" s="36">
        <v>0.59707550925925923</v>
      </c>
      <c r="D292" s="37" t="s">
        <v>16</v>
      </c>
      <c r="E292" s="38">
        <v>718</v>
      </c>
      <c r="F292" s="39">
        <v>6.28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49</v>
      </c>
      <c r="C293" s="36">
        <v>0.59735754629629634</v>
      </c>
      <c r="D293" s="37" t="s">
        <v>16</v>
      </c>
      <c r="E293" s="38">
        <v>310</v>
      </c>
      <c r="F293" s="39">
        <v>6.2779999999999996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49</v>
      </c>
      <c r="C294" s="36">
        <v>0.59735754629629634</v>
      </c>
      <c r="D294" s="37" t="s">
        <v>16</v>
      </c>
      <c r="E294" s="38">
        <v>593</v>
      </c>
      <c r="F294" s="39">
        <v>6.2779999999999996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49</v>
      </c>
      <c r="C295" s="36">
        <v>0.59851495370370367</v>
      </c>
      <c r="D295" s="37" t="s">
        <v>16</v>
      </c>
      <c r="E295" s="38">
        <v>47</v>
      </c>
      <c r="F295" s="39">
        <v>6.2759999999999998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49</v>
      </c>
      <c r="C296" s="36">
        <v>0.60087303240740741</v>
      </c>
      <c r="D296" s="37" t="s">
        <v>16</v>
      </c>
      <c r="E296" s="38">
        <v>2740</v>
      </c>
      <c r="F296" s="39">
        <v>6.28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49</v>
      </c>
      <c r="C297" s="36">
        <v>0.60087303240740741</v>
      </c>
      <c r="D297" s="37" t="s">
        <v>16</v>
      </c>
      <c r="E297" s="38">
        <v>867</v>
      </c>
      <c r="F297" s="39">
        <v>6.282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49</v>
      </c>
      <c r="C298" s="36">
        <v>0.60087449074074073</v>
      </c>
      <c r="D298" s="37" t="s">
        <v>16</v>
      </c>
      <c r="E298" s="38">
        <v>3312</v>
      </c>
      <c r="F298" s="39">
        <v>6.28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49</v>
      </c>
      <c r="C299" s="36">
        <v>0.60087449074074073</v>
      </c>
      <c r="D299" s="37" t="s">
        <v>16</v>
      </c>
      <c r="E299" s="38">
        <v>175</v>
      </c>
      <c r="F299" s="39">
        <v>6.282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49</v>
      </c>
      <c r="C300" s="36">
        <v>0.60179039351851848</v>
      </c>
      <c r="D300" s="37" t="s">
        <v>16</v>
      </c>
      <c r="E300" s="38">
        <v>823</v>
      </c>
      <c r="F300" s="39">
        <v>6.2759999999999998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49</v>
      </c>
      <c r="C301" s="36">
        <v>0.60179135416666663</v>
      </c>
      <c r="D301" s="37" t="s">
        <v>16</v>
      </c>
      <c r="E301" s="38">
        <v>1628</v>
      </c>
      <c r="F301" s="39">
        <v>6.2759999999999998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49</v>
      </c>
      <c r="C302" s="36">
        <v>0.60303717592592587</v>
      </c>
      <c r="D302" s="37" t="s">
        <v>16</v>
      </c>
      <c r="E302" s="38">
        <v>894</v>
      </c>
      <c r="F302" s="39">
        <v>6.274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49</v>
      </c>
      <c r="C303" s="36">
        <v>0.6030380671296296</v>
      </c>
      <c r="D303" s="37" t="s">
        <v>16</v>
      </c>
      <c r="E303" s="38">
        <v>1300</v>
      </c>
      <c r="F303" s="39">
        <v>6.274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49</v>
      </c>
      <c r="C304" s="36">
        <v>0.6030380671296296</v>
      </c>
      <c r="D304" s="37" t="s">
        <v>16</v>
      </c>
      <c r="E304" s="38">
        <v>787</v>
      </c>
      <c r="F304" s="39">
        <v>6.274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49</v>
      </c>
      <c r="C305" s="36">
        <v>0.60429592592592596</v>
      </c>
      <c r="D305" s="37" t="s">
        <v>16</v>
      </c>
      <c r="E305" s="38">
        <v>3198</v>
      </c>
      <c r="F305" s="39">
        <v>6.274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49</v>
      </c>
      <c r="C306" s="36">
        <v>0.60562113425925923</v>
      </c>
      <c r="D306" s="37" t="s">
        <v>16</v>
      </c>
      <c r="E306" s="38">
        <v>1460</v>
      </c>
      <c r="F306" s="39">
        <v>6.27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49</v>
      </c>
      <c r="C307" s="36">
        <v>0.6062061689814815</v>
      </c>
      <c r="D307" s="37" t="s">
        <v>16</v>
      </c>
      <c r="E307" s="38">
        <v>2947</v>
      </c>
      <c r="F307" s="39">
        <v>6.2720000000000002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49</v>
      </c>
      <c r="C308" s="36">
        <v>0.60661673611111111</v>
      </c>
      <c r="D308" s="37" t="s">
        <v>16</v>
      </c>
      <c r="E308" s="38">
        <v>898</v>
      </c>
      <c r="F308" s="39">
        <v>6.2679999999999998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49</v>
      </c>
      <c r="C309" s="36">
        <v>0.60795905092592595</v>
      </c>
      <c r="D309" s="37" t="s">
        <v>16</v>
      </c>
      <c r="E309" s="38">
        <v>500</v>
      </c>
      <c r="F309" s="39">
        <v>6.2679999999999998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49</v>
      </c>
      <c r="C310" s="36">
        <v>0.60810403935185187</v>
      </c>
      <c r="D310" s="37" t="s">
        <v>16</v>
      </c>
      <c r="E310" s="38">
        <v>3691</v>
      </c>
      <c r="F310" s="39">
        <v>6.2679999999999998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49</v>
      </c>
      <c r="C311" s="36">
        <v>0.60844069444444449</v>
      </c>
      <c r="D311" s="37" t="s">
        <v>16</v>
      </c>
      <c r="E311" s="38">
        <v>871</v>
      </c>
      <c r="F311" s="39">
        <v>6.266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49</v>
      </c>
      <c r="C312" s="36">
        <v>0.60869998842592588</v>
      </c>
      <c r="D312" s="37" t="s">
        <v>16</v>
      </c>
      <c r="E312" s="38">
        <v>807</v>
      </c>
      <c r="F312" s="39">
        <v>6.2640000000000002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49</v>
      </c>
      <c r="C313" s="36">
        <v>0.60893156250000002</v>
      </c>
      <c r="D313" s="37" t="s">
        <v>16</v>
      </c>
      <c r="E313" s="38">
        <v>125</v>
      </c>
      <c r="F313" s="39">
        <v>6.2560000000000002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49</v>
      </c>
      <c r="C314" s="36">
        <v>0.60893156250000002</v>
      </c>
      <c r="D314" s="37" t="s">
        <v>16</v>
      </c>
      <c r="E314" s="38">
        <v>721</v>
      </c>
      <c r="F314" s="39">
        <v>6.2560000000000002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49</v>
      </c>
      <c r="C315" s="36">
        <v>0.60893156250000002</v>
      </c>
      <c r="D315" s="37" t="s">
        <v>16</v>
      </c>
      <c r="E315" s="38">
        <v>125</v>
      </c>
      <c r="F315" s="39">
        <v>6.2560000000000002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49</v>
      </c>
      <c r="C316" s="36">
        <v>0.61033424768518518</v>
      </c>
      <c r="D316" s="37" t="s">
        <v>16</v>
      </c>
      <c r="E316" s="38">
        <v>660</v>
      </c>
      <c r="F316" s="39">
        <v>6.264000000000000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49</v>
      </c>
      <c r="C317" s="36">
        <v>0.61061226851851846</v>
      </c>
      <c r="D317" s="37" t="s">
        <v>16</v>
      </c>
      <c r="E317" s="38">
        <v>600</v>
      </c>
      <c r="F317" s="39">
        <v>6.2640000000000002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49</v>
      </c>
      <c r="C318" s="36">
        <v>0.61134590277777778</v>
      </c>
      <c r="D318" s="37" t="s">
        <v>16</v>
      </c>
      <c r="E318" s="38">
        <v>494</v>
      </c>
      <c r="F318" s="39">
        <v>6.2640000000000002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49</v>
      </c>
      <c r="C319" s="36">
        <v>0.61134591435185182</v>
      </c>
      <c r="D319" s="37" t="s">
        <v>16</v>
      </c>
      <c r="E319" s="38">
        <v>1636</v>
      </c>
      <c r="F319" s="39">
        <v>6.2640000000000002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49</v>
      </c>
      <c r="C320" s="36">
        <v>0.61186665509259264</v>
      </c>
      <c r="D320" s="37" t="s">
        <v>16</v>
      </c>
      <c r="E320" s="38">
        <v>87</v>
      </c>
      <c r="F320" s="39">
        <v>6.2640000000000002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49</v>
      </c>
      <c r="C321" s="36">
        <v>0.61186666666666667</v>
      </c>
      <c r="D321" s="37" t="s">
        <v>16</v>
      </c>
      <c r="E321" s="38">
        <v>638</v>
      </c>
      <c r="F321" s="39">
        <v>6.2640000000000002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49</v>
      </c>
      <c r="C322" s="36">
        <v>0.61186666666666667</v>
      </c>
      <c r="D322" s="37" t="s">
        <v>16</v>
      </c>
      <c r="E322" s="38">
        <v>159</v>
      </c>
      <c r="F322" s="39">
        <v>6.2640000000000002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49</v>
      </c>
      <c r="C323" s="36">
        <v>0.61269328703703707</v>
      </c>
      <c r="D323" s="37" t="s">
        <v>16</v>
      </c>
      <c r="E323" s="38">
        <v>2541</v>
      </c>
      <c r="F323" s="39">
        <v>6.2640000000000002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49</v>
      </c>
      <c r="C324" s="36">
        <v>0.6126933912037037</v>
      </c>
      <c r="D324" s="37" t="s">
        <v>16</v>
      </c>
      <c r="E324" s="38">
        <v>1416</v>
      </c>
      <c r="F324" s="39">
        <v>6.2619999999999996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49</v>
      </c>
      <c r="C325" s="36">
        <v>0.6126933912037037</v>
      </c>
      <c r="D325" s="37" t="s">
        <v>16</v>
      </c>
      <c r="E325" s="38">
        <v>1692</v>
      </c>
      <c r="F325" s="39">
        <v>6.2619999999999996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49</v>
      </c>
      <c r="C326" s="36">
        <v>0.61356123842592591</v>
      </c>
      <c r="D326" s="37" t="s">
        <v>16</v>
      </c>
      <c r="E326" s="38">
        <v>1601</v>
      </c>
      <c r="F326" s="39">
        <v>6.2619999999999996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49</v>
      </c>
      <c r="C327" s="36">
        <v>0.61356209490740743</v>
      </c>
      <c r="D327" s="37" t="s">
        <v>16</v>
      </c>
      <c r="E327" s="38">
        <v>1000</v>
      </c>
      <c r="F327" s="39">
        <v>6.2619999999999996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49</v>
      </c>
      <c r="C328" s="36">
        <v>0.61356214120370367</v>
      </c>
      <c r="D328" s="37" t="s">
        <v>16</v>
      </c>
      <c r="E328" s="38">
        <v>543</v>
      </c>
      <c r="F328" s="39">
        <v>6.2619999999999996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49</v>
      </c>
      <c r="C329" s="36">
        <v>0.61356214120370367</v>
      </c>
      <c r="D329" s="37" t="s">
        <v>16</v>
      </c>
      <c r="E329" s="38">
        <v>1100</v>
      </c>
      <c r="F329" s="39">
        <v>6.2619999999999996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49</v>
      </c>
      <c r="C330" s="36">
        <v>0.61423797453703699</v>
      </c>
      <c r="D330" s="37" t="s">
        <v>16</v>
      </c>
      <c r="E330" s="38">
        <v>1542</v>
      </c>
      <c r="F330" s="39">
        <v>6.258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49</v>
      </c>
      <c r="C331" s="36">
        <v>0.61424575231481482</v>
      </c>
      <c r="D331" s="37" t="s">
        <v>16</v>
      </c>
      <c r="E331" s="38">
        <v>941</v>
      </c>
      <c r="F331" s="39">
        <v>6.26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49</v>
      </c>
      <c r="C332" s="36">
        <v>0.61464317129629631</v>
      </c>
      <c r="D332" s="37" t="s">
        <v>16</v>
      </c>
      <c r="E332" s="38">
        <v>78</v>
      </c>
      <c r="F332" s="39">
        <v>6.2539999999999996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49</v>
      </c>
      <c r="C333" s="36">
        <v>0.61464392361111109</v>
      </c>
      <c r="D333" s="37" t="s">
        <v>16</v>
      </c>
      <c r="E333" s="38">
        <v>311</v>
      </c>
      <c r="F333" s="39">
        <v>6.2539999999999996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49</v>
      </c>
      <c r="C334" s="36">
        <v>0.61464393518518523</v>
      </c>
      <c r="D334" s="37" t="s">
        <v>16</v>
      </c>
      <c r="E334" s="38">
        <v>500</v>
      </c>
      <c r="F334" s="39">
        <v>6.2539999999999996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49</v>
      </c>
      <c r="C335" s="36">
        <v>0.61674987268518522</v>
      </c>
      <c r="D335" s="37" t="s">
        <v>16</v>
      </c>
      <c r="E335" s="38">
        <v>1216</v>
      </c>
      <c r="F335" s="39">
        <v>6.2640000000000002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49</v>
      </c>
      <c r="C336" s="36">
        <v>0.61678644675925931</v>
      </c>
      <c r="D336" s="37" t="s">
        <v>16</v>
      </c>
      <c r="E336" s="38">
        <v>41</v>
      </c>
      <c r="F336" s="39">
        <v>6.2640000000000002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49</v>
      </c>
      <c r="C337" s="36">
        <v>0.61681541666666662</v>
      </c>
      <c r="D337" s="37" t="s">
        <v>16</v>
      </c>
      <c r="E337" s="38">
        <v>42</v>
      </c>
      <c r="F337" s="39">
        <v>6.2640000000000002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49</v>
      </c>
      <c r="C338" s="36">
        <v>0.61684440972222221</v>
      </c>
      <c r="D338" s="37" t="s">
        <v>16</v>
      </c>
      <c r="E338" s="38">
        <v>874</v>
      </c>
      <c r="F338" s="39">
        <v>6.266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49</v>
      </c>
      <c r="C339" s="36">
        <v>0.61709784722222227</v>
      </c>
      <c r="D339" s="37" t="s">
        <v>16</v>
      </c>
      <c r="E339" s="38">
        <v>805</v>
      </c>
      <c r="F339" s="39">
        <v>6.266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49</v>
      </c>
      <c r="C340" s="36">
        <v>0.6172041782407407</v>
      </c>
      <c r="D340" s="37" t="s">
        <v>16</v>
      </c>
      <c r="E340" s="38">
        <v>295</v>
      </c>
      <c r="F340" s="39">
        <v>6.266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49</v>
      </c>
      <c r="C341" s="36">
        <v>0.61769417824074069</v>
      </c>
      <c r="D341" s="37" t="s">
        <v>16</v>
      </c>
      <c r="E341" s="38">
        <v>747</v>
      </c>
      <c r="F341" s="39">
        <v>6.2640000000000002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49</v>
      </c>
      <c r="C342" s="36">
        <v>0.61769417824074069</v>
      </c>
      <c r="D342" s="37" t="s">
        <v>16</v>
      </c>
      <c r="E342" s="38">
        <v>406</v>
      </c>
      <c r="F342" s="39">
        <v>6.2640000000000002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49</v>
      </c>
      <c r="C343" s="36">
        <v>0.61769417824074069</v>
      </c>
      <c r="D343" s="37" t="s">
        <v>16</v>
      </c>
      <c r="E343" s="38">
        <v>2604</v>
      </c>
      <c r="F343" s="39">
        <v>6.2640000000000002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49</v>
      </c>
      <c r="C344" s="36">
        <v>0.61769619212962967</v>
      </c>
      <c r="D344" s="37" t="s">
        <v>16</v>
      </c>
      <c r="E344" s="38">
        <v>1825</v>
      </c>
      <c r="F344" s="39">
        <v>6.2640000000000002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49</v>
      </c>
      <c r="C345" s="36">
        <v>0.61882841435185187</v>
      </c>
      <c r="D345" s="37" t="s">
        <v>16</v>
      </c>
      <c r="E345" s="38">
        <v>1407</v>
      </c>
      <c r="F345" s="39">
        <v>6.2539999999999996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49</v>
      </c>
      <c r="C346" s="36">
        <v>0.61895143518518514</v>
      </c>
      <c r="D346" s="37" t="s">
        <v>16</v>
      </c>
      <c r="E346" s="38">
        <v>1499</v>
      </c>
      <c r="F346" s="39">
        <v>6.25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49</v>
      </c>
      <c r="C347" s="36">
        <v>0.61925160879629626</v>
      </c>
      <c r="D347" s="37" t="s">
        <v>16</v>
      </c>
      <c r="E347" s="38">
        <v>285</v>
      </c>
      <c r="F347" s="39">
        <v>6.25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49</v>
      </c>
      <c r="C348" s="36">
        <v>0.61925160879629626</v>
      </c>
      <c r="D348" s="37" t="s">
        <v>16</v>
      </c>
      <c r="E348" s="38">
        <v>339</v>
      </c>
      <c r="F348" s="39">
        <v>6.25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49</v>
      </c>
      <c r="C349" s="36">
        <v>0.61925160879629626</v>
      </c>
      <c r="D349" s="37" t="s">
        <v>16</v>
      </c>
      <c r="E349" s="38">
        <v>286</v>
      </c>
      <c r="F349" s="39">
        <v>6.25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49</v>
      </c>
      <c r="C350" s="36">
        <v>0.6202885763888889</v>
      </c>
      <c r="D350" s="37" t="s">
        <v>16</v>
      </c>
      <c r="E350" s="38">
        <v>2181</v>
      </c>
      <c r="F350" s="39">
        <v>6.25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49</v>
      </c>
      <c r="C351" s="36">
        <v>0.62056855324074078</v>
      </c>
      <c r="D351" s="37" t="s">
        <v>16</v>
      </c>
      <c r="E351" s="38">
        <v>1240</v>
      </c>
      <c r="F351" s="39">
        <v>6.2480000000000002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49</v>
      </c>
      <c r="C352" s="36">
        <v>0.6219811458333333</v>
      </c>
      <c r="D352" s="37" t="s">
        <v>16</v>
      </c>
      <c r="E352" s="38">
        <v>98</v>
      </c>
      <c r="F352" s="39">
        <v>6.2480000000000002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49</v>
      </c>
      <c r="C353" s="36">
        <v>0.62284101851851847</v>
      </c>
      <c r="D353" s="37" t="s">
        <v>16</v>
      </c>
      <c r="E353" s="38">
        <v>806</v>
      </c>
      <c r="F353" s="39">
        <v>6.2480000000000002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49</v>
      </c>
      <c r="C354" s="36">
        <v>0.62284101851851847</v>
      </c>
      <c r="D354" s="37" t="s">
        <v>16</v>
      </c>
      <c r="E354" s="38">
        <v>156</v>
      </c>
      <c r="F354" s="39">
        <v>6.2480000000000002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49</v>
      </c>
      <c r="C355" s="36">
        <v>0.62284101851851847</v>
      </c>
      <c r="D355" s="37" t="s">
        <v>16</v>
      </c>
      <c r="E355" s="38">
        <v>2675</v>
      </c>
      <c r="F355" s="39">
        <v>6.2480000000000002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49</v>
      </c>
      <c r="C356" s="36">
        <v>0.62413460648148145</v>
      </c>
      <c r="D356" s="37" t="s">
        <v>16</v>
      </c>
      <c r="E356" s="38">
        <v>3356</v>
      </c>
      <c r="F356" s="39">
        <v>6.2480000000000002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49</v>
      </c>
      <c r="C357" s="36">
        <v>0.62417283564814818</v>
      </c>
      <c r="D357" s="37" t="s">
        <v>16</v>
      </c>
      <c r="E357" s="38">
        <v>1507</v>
      </c>
      <c r="F357" s="39">
        <v>6.25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49</v>
      </c>
      <c r="C358" s="36">
        <v>0.6254559837962963</v>
      </c>
      <c r="D358" s="37" t="s">
        <v>16</v>
      </c>
      <c r="E358" s="38">
        <v>1358</v>
      </c>
      <c r="F358" s="39">
        <v>6.2460000000000004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49</v>
      </c>
      <c r="C359" s="36">
        <v>0.62545704861111107</v>
      </c>
      <c r="D359" s="37" t="s">
        <v>16</v>
      </c>
      <c r="E359" s="38">
        <v>1447</v>
      </c>
      <c r="F359" s="39">
        <v>6.2460000000000004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49</v>
      </c>
      <c r="C360" s="36">
        <v>0.62545704861111107</v>
      </c>
      <c r="D360" s="37" t="s">
        <v>16</v>
      </c>
      <c r="E360" s="38">
        <v>2305</v>
      </c>
      <c r="F360" s="39">
        <v>6.2460000000000004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49</v>
      </c>
      <c r="C361" s="36">
        <v>0.62678105324074074</v>
      </c>
      <c r="D361" s="37" t="s">
        <v>16</v>
      </c>
      <c r="E361" s="38">
        <v>1002</v>
      </c>
      <c r="F361" s="39">
        <v>6.2480000000000002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49</v>
      </c>
      <c r="C362" s="36">
        <v>0.62694578703703707</v>
      </c>
      <c r="D362" s="37" t="s">
        <v>16</v>
      </c>
      <c r="E362" s="38">
        <v>254</v>
      </c>
      <c r="F362" s="39">
        <v>6.25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49</v>
      </c>
      <c r="C363" s="36">
        <v>0.62749208333333328</v>
      </c>
      <c r="D363" s="37" t="s">
        <v>16</v>
      </c>
      <c r="E363" s="38">
        <v>1308</v>
      </c>
      <c r="F363" s="39">
        <v>6.2539999999999996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49</v>
      </c>
      <c r="C364" s="36">
        <v>0.62749208333333328</v>
      </c>
      <c r="D364" s="37" t="s">
        <v>16</v>
      </c>
      <c r="E364" s="38">
        <v>653</v>
      </c>
      <c r="F364" s="39">
        <v>6.2539999999999996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49</v>
      </c>
      <c r="C365" s="36">
        <v>0.62765827546296293</v>
      </c>
      <c r="D365" s="37" t="s">
        <v>16</v>
      </c>
      <c r="E365" s="38">
        <v>731</v>
      </c>
      <c r="F365" s="39">
        <v>6.2539999999999996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49</v>
      </c>
      <c r="C366" s="36">
        <v>0.62765827546296293</v>
      </c>
      <c r="D366" s="37" t="s">
        <v>16</v>
      </c>
      <c r="E366" s="38">
        <v>324</v>
      </c>
      <c r="F366" s="39">
        <v>6.2539999999999996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49</v>
      </c>
      <c r="C367" s="36">
        <v>0.62765827546296293</v>
      </c>
      <c r="D367" s="37" t="s">
        <v>16</v>
      </c>
      <c r="E367" s="38">
        <v>1249</v>
      </c>
      <c r="F367" s="39">
        <v>6.2539999999999996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49</v>
      </c>
      <c r="C368" s="36">
        <v>0.6279653819444444</v>
      </c>
      <c r="D368" s="37" t="s">
        <v>16</v>
      </c>
      <c r="E368" s="38">
        <v>268</v>
      </c>
      <c r="F368" s="39">
        <v>6.2439999999999998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49</v>
      </c>
      <c r="C369" s="36">
        <v>0.62796539351851854</v>
      </c>
      <c r="D369" s="37" t="s">
        <v>16</v>
      </c>
      <c r="E369" s="38">
        <v>278</v>
      </c>
      <c r="F369" s="39">
        <v>6.2439999999999998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49</v>
      </c>
      <c r="C370" s="36">
        <v>0.62796543981481479</v>
      </c>
      <c r="D370" s="37" t="s">
        <v>16</v>
      </c>
      <c r="E370" s="38">
        <v>564</v>
      </c>
      <c r="F370" s="39">
        <v>6.2439999999999998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49</v>
      </c>
      <c r="C371" s="36">
        <v>0.62859140046296291</v>
      </c>
      <c r="D371" s="37" t="s">
        <v>16</v>
      </c>
      <c r="E371" s="38">
        <v>868</v>
      </c>
      <c r="F371" s="39">
        <v>6.24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49</v>
      </c>
      <c r="C372" s="36">
        <v>0.62872149305555558</v>
      </c>
      <c r="D372" s="37" t="s">
        <v>16</v>
      </c>
      <c r="E372" s="38">
        <v>931</v>
      </c>
      <c r="F372" s="39">
        <v>6.24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49</v>
      </c>
      <c r="C373" s="36">
        <v>0.62914335648148145</v>
      </c>
      <c r="D373" s="37" t="s">
        <v>16</v>
      </c>
      <c r="E373" s="38">
        <v>893</v>
      </c>
      <c r="F373" s="39">
        <v>6.234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49</v>
      </c>
      <c r="C374" s="36">
        <v>0.62965776620370373</v>
      </c>
      <c r="D374" s="37" t="s">
        <v>16</v>
      </c>
      <c r="E374" s="38">
        <v>1805</v>
      </c>
      <c r="F374" s="39">
        <v>6.234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49</v>
      </c>
      <c r="C375" s="36">
        <v>0.62965841435185188</v>
      </c>
      <c r="D375" s="37" t="s">
        <v>16</v>
      </c>
      <c r="E375" s="38">
        <v>1340</v>
      </c>
      <c r="F375" s="39">
        <v>6.234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49</v>
      </c>
      <c r="C376" s="36">
        <v>0.63051743055555554</v>
      </c>
      <c r="D376" s="37" t="s">
        <v>16</v>
      </c>
      <c r="E376" s="38">
        <v>1069</v>
      </c>
      <c r="F376" s="39">
        <v>6.226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49</v>
      </c>
      <c r="C377" s="36">
        <v>0.63051743055555554</v>
      </c>
      <c r="D377" s="37" t="s">
        <v>16</v>
      </c>
      <c r="E377" s="38">
        <v>1027</v>
      </c>
      <c r="F377" s="39">
        <v>6.226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49</v>
      </c>
      <c r="C378" s="36">
        <v>0.63051947916666662</v>
      </c>
      <c r="D378" s="37" t="s">
        <v>16</v>
      </c>
      <c r="E378" s="38">
        <v>727</v>
      </c>
      <c r="F378" s="39">
        <v>6.226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49</v>
      </c>
      <c r="C379" s="36">
        <v>0.63051947916666662</v>
      </c>
      <c r="D379" s="37" t="s">
        <v>16</v>
      </c>
      <c r="E379" s="38">
        <v>129</v>
      </c>
      <c r="F379" s="39">
        <v>6.226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49</v>
      </c>
      <c r="C380" s="36">
        <v>0.6310681018518518</v>
      </c>
      <c r="D380" s="37" t="s">
        <v>16</v>
      </c>
      <c r="E380" s="38">
        <v>873</v>
      </c>
      <c r="F380" s="39">
        <v>6.2119999999999997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49</v>
      </c>
      <c r="C381" s="36">
        <v>0.63202501157407409</v>
      </c>
      <c r="D381" s="37" t="s">
        <v>16</v>
      </c>
      <c r="E381" s="38">
        <v>2170</v>
      </c>
      <c r="F381" s="39">
        <v>6.2080000000000002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49</v>
      </c>
      <c r="C382" s="36">
        <v>0.63202895833333328</v>
      </c>
      <c r="D382" s="37" t="s">
        <v>16</v>
      </c>
      <c r="E382" s="38">
        <v>1721</v>
      </c>
      <c r="F382" s="39">
        <v>6.2080000000000002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49</v>
      </c>
      <c r="C383" s="36">
        <v>0.63248480324074074</v>
      </c>
      <c r="D383" s="37" t="s">
        <v>16</v>
      </c>
      <c r="E383" s="38">
        <v>1128</v>
      </c>
      <c r="F383" s="39">
        <v>6.1980000000000004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49</v>
      </c>
      <c r="C384" s="36">
        <v>0.63323783564814817</v>
      </c>
      <c r="D384" s="37" t="s">
        <v>16</v>
      </c>
      <c r="E384" s="38">
        <v>973</v>
      </c>
      <c r="F384" s="39">
        <v>6.21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49</v>
      </c>
      <c r="C385" s="36">
        <v>0.6332387268518519</v>
      </c>
      <c r="D385" s="37" t="s">
        <v>16</v>
      </c>
      <c r="E385" s="38">
        <v>500</v>
      </c>
      <c r="F385" s="39">
        <v>6.21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49</v>
      </c>
      <c r="C386" s="36">
        <v>0.6332387268518519</v>
      </c>
      <c r="D386" s="37" t="s">
        <v>16</v>
      </c>
      <c r="E386" s="38">
        <v>1539</v>
      </c>
      <c r="F386" s="39">
        <v>6.21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49</v>
      </c>
      <c r="C387" s="36">
        <v>0.63406965277777783</v>
      </c>
      <c r="D387" s="37" t="s">
        <v>16</v>
      </c>
      <c r="E387" s="38">
        <v>1110</v>
      </c>
      <c r="F387" s="39">
        <v>6.2060000000000004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49</v>
      </c>
      <c r="C388" s="36">
        <v>0.63412994212962959</v>
      </c>
      <c r="D388" s="37" t="s">
        <v>16</v>
      </c>
      <c r="E388" s="38">
        <v>500</v>
      </c>
      <c r="F388" s="39">
        <v>6.202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449</v>
      </c>
      <c r="C389" s="36">
        <v>0.63472804398148153</v>
      </c>
      <c r="D389" s="37" t="s">
        <v>16</v>
      </c>
      <c r="E389" s="38">
        <v>2276</v>
      </c>
      <c r="F389" s="39">
        <v>6.2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449</v>
      </c>
      <c r="C390" s="36">
        <v>0.63495701388888892</v>
      </c>
      <c r="D390" s="37" t="s">
        <v>16</v>
      </c>
      <c r="E390" s="38">
        <v>130</v>
      </c>
      <c r="F390" s="39">
        <v>6.1959999999999997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449</v>
      </c>
      <c r="C391" s="36">
        <v>0.63495702546296295</v>
      </c>
      <c r="D391" s="37" t="s">
        <v>16</v>
      </c>
      <c r="E391" s="38">
        <v>1309</v>
      </c>
      <c r="F391" s="39">
        <v>6.1959999999999997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449</v>
      </c>
      <c r="C392" s="36">
        <v>0.63549908564814817</v>
      </c>
      <c r="D392" s="37" t="s">
        <v>16</v>
      </c>
      <c r="E392" s="38">
        <v>92</v>
      </c>
      <c r="F392" s="39">
        <v>6.1959999999999997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449</v>
      </c>
      <c r="C393" s="36">
        <v>0.63549908564814817</v>
      </c>
      <c r="D393" s="37" t="s">
        <v>16</v>
      </c>
      <c r="E393" s="38">
        <v>606</v>
      </c>
      <c r="F393" s="39">
        <v>6.1959999999999997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449</v>
      </c>
      <c r="C394" s="36">
        <v>0.63549908564814817</v>
      </c>
      <c r="D394" s="37" t="s">
        <v>16</v>
      </c>
      <c r="E394" s="38">
        <v>640</v>
      </c>
      <c r="F394" s="39">
        <v>6.1959999999999997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449</v>
      </c>
      <c r="C395" s="36">
        <v>0.63549908564814817</v>
      </c>
      <c r="D395" s="37" t="s">
        <v>16</v>
      </c>
      <c r="E395" s="38">
        <v>204</v>
      </c>
      <c r="F395" s="39">
        <v>6.1959999999999997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449</v>
      </c>
      <c r="C396" s="36">
        <v>0.63654412037037034</v>
      </c>
      <c r="D396" s="37" t="s">
        <v>16</v>
      </c>
      <c r="E396" s="38">
        <v>6</v>
      </c>
      <c r="F396" s="39">
        <v>6.1980000000000004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449</v>
      </c>
      <c r="C397" s="36">
        <v>0.63657350694444448</v>
      </c>
      <c r="D397" s="37" t="s">
        <v>16</v>
      </c>
      <c r="E397" s="38">
        <v>2321</v>
      </c>
      <c r="F397" s="39">
        <v>6.202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449</v>
      </c>
      <c r="C398" s="36">
        <v>0.63697380787037039</v>
      </c>
      <c r="D398" s="37" t="s">
        <v>16</v>
      </c>
      <c r="E398" s="38">
        <v>942</v>
      </c>
      <c r="F398" s="39">
        <v>6.1959999999999997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449</v>
      </c>
      <c r="C399" s="36">
        <v>0.63697476851851853</v>
      </c>
      <c r="D399" s="37" t="s">
        <v>16</v>
      </c>
      <c r="E399" s="38">
        <v>430</v>
      </c>
      <c r="F399" s="39">
        <v>6.1959999999999997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449</v>
      </c>
      <c r="C400" s="36">
        <v>0.63697476851851853</v>
      </c>
      <c r="D400" s="37" t="s">
        <v>16</v>
      </c>
      <c r="E400" s="38">
        <v>180</v>
      </c>
      <c r="F400" s="39">
        <v>6.1959999999999997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449</v>
      </c>
      <c r="C401" s="36">
        <v>0.63697476851851853</v>
      </c>
      <c r="D401" s="37" t="s">
        <v>16</v>
      </c>
      <c r="E401" s="38">
        <v>109</v>
      </c>
      <c r="F401" s="39">
        <v>6.1959999999999997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449</v>
      </c>
      <c r="C402" s="36">
        <v>0.63697476851851853</v>
      </c>
      <c r="D402" s="37" t="s">
        <v>16</v>
      </c>
      <c r="E402" s="38">
        <v>180</v>
      </c>
      <c r="F402" s="39">
        <v>6.1959999999999997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449</v>
      </c>
      <c r="C403" s="36">
        <v>0.63723618055555553</v>
      </c>
      <c r="D403" s="37" t="s">
        <v>16</v>
      </c>
      <c r="E403" s="38">
        <v>1584</v>
      </c>
      <c r="F403" s="39">
        <v>6.194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449</v>
      </c>
      <c r="C404" s="36">
        <v>0.63795013888888885</v>
      </c>
      <c r="D404" s="37" t="s">
        <v>16</v>
      </c>
      <c r="E404" s="38">
        <v>813</v>
      </c>
      <c r="F404" s="39">
        <v>6.19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449</v>
      </c>
      <c r="C405" s="36">
        <v>0.63824035879629626</v>
      </c>
      <c r="D405" s="37" t="s">
        <v>16</v>
      </c>
      <c r="E405" s="38">
        <v>2845</v>
      </c>
      <c r="F405" s="39">
        <v>6.194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449</v>
      </c>
      <c r="C406" s="36">
        <v>0.63911836805555555</v>
      </c>
      <c r="D406" s="37" t="s">
        <v>16</v>
      </c>
      <c r="E406" s="38">
        <v>1702</v>
      </c>
      <c r="F406" s="39">
        <v>6.194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449</v>
      </c>
      <c r="C407" s="36">
        <v>0.63972690972222224</v>
      </c>
      <c r="D407" s="37" t="s">
        <v>16</v>
      </c>
      <c r="E407" s="38">
        <v>1015</v>
      </c>
      <c r="F407" s="39">
        <v>6.1959999999999997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449</v>
      </c>
      <c r="C408" s="36">
        <v>0.63972690972222224</v>
      </c>
      <c r="D408" s="37" t="s">
        <v>16</v>
      </c>
      <c r="E408" s="38">
        <v>202</v>
      </c>
      <c r="F408" s="39">
        <v>6.1959999999999997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449</v>
      </c>
      <c r="C409" s="36">
        <v>0.64065829861111112</v>
      </c>
      <c r="D409" s="37" t="s">
        <v>16</v>
      </c>
      <c r="E409" s="38">
        <v>1781</v>
      </c>
      <c r="F409" s="39">
        <v>6.1959999999999997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449</v>
      </c>
      <c r="C410" s="36">
        <v>0.64224723379629634</v>
      </c>
      <c r="D410" s="37" t="s">
        <v>16</v>
      </c>
      <c r="E410" s="38">
        <v>2500</v>
      </c>
      <c r="F410" s="39">
        <v>6.2060000000000004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449</v>
      </c>
      <c r="C411" s="36">
        <v>0.6422946643518519</v>
      </c>
      <c r="D411" s="37" t="s">
        <v>16</v>
      </c>
      <c r="E411" s="38">
        <v>1078</v>
      </c>
      <c r="F411" s="39">
        <v>6.2060000000000004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449</v>
      </c>
      <c r="C412" s="36">
        <v>0.64253827546296294</v>
      </c>
      <c r="D412" s="37" t="s">
        <v>16</v>
      </c>
      <c r="E412" s="38">
        <v>2573</v>
      </c>
      <c r="F412" s="39">
        <v>6.202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449</v>
      </c>
      <c r="C413" s="36">
        <v>0.64253827546296294</v>
      </c>
      <c r="D413" s="37" t="s">
        <v>16</v>
      </c>
      <c r="E413" s="38">
        <v>214</v>
      </c>
      <c r="F413" s="39">
        <v>6.202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449</v>
      </c>
      <c r="C414" s="36">
        <v>0.64284974537037032</v>
      </c>
      <c r="D414" s="37" t="s">
        <v>16</v>
      </c>
      <c r="E414" s="38">
        <v>999</v>
      </c>
      <c r="F414" s="39">
        <v>6.2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449</v>
      </c>
      <c r="C415" s="36">
        <v>0.64284974537037032</v>
      </c>
      <c r="D415" s="37" t="s">
        <v>16</v>
      </c>
      <c r="E415" s="38">
        <v>104</v>
      </c>
      <c r="F415" s="39">
        <v>6.2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449</v>
      </c>
      <c r="C416" s="36">
        <v>0.64285101851851856</v>
      </c>
      <c r="D416" s="37" t="s">
        <v>16</v>
      </c>
      <c r="E416" s="38">
        <v>1156</v>
      </c>
      <c r="F416" s="39">
        <v>6.1980000000000004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449</v>
      </c>
      <c r="C417" s="36">
        <v>0.64379195601851846</v>
      </c>
      <c r="D417" s="37" t="s">
        <v>16</v>
      </c>
      <c r="E417" s="38">
        <v>1168</v>
      </c>
      <c r="F417" s="39">
        <v>6.2039999999999997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449</v>
      </c>
      <c r="C418" s="36">
        <v>0.64379195601851846</v>
      </c>
      <c r="D418" s="37" t="s">
        <v>16</v>
      </c>
      <c r="E418" s="38">
        <v>729</v>
      </c>
      <c r="F418" s="39">
        <v>6.2039999999999997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449</v>
      </c>
      <c r="C419" s="36">
        <v>0.64483581018518521</v>
      </c>
      <c r="D419" s="37" t="s">
        <v>16</v>
      </c>
      <c r="E419" s="38">
        <v>2944</v>
      </c>
      <c r="F419" s="39">
        <v>6.2119999999999997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449</v>
      </c>
      <c r="C420" s="36">
        <v>0.64508465277777782</v>
      </c>
      <c r="D420" s="37" t="s">
        <v>16</v>
      </c>
      <c r="E420" s="38">
        <v>820</v>
      </c>
      <c r="F420" s="39">
        <v>6.21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449</v>
      </c>
      <c r="C421" s="36">
        <v>0.64509203703703699</v>
      </c>
      <c r="D421" s="37" t="s">
        <v>16</v>
      </c>
      <c r="E421" s="38">
        <v>811</v>
      </c>
      <c r="F421" s="39">
        <v>6.21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449</v>
      </c>
      <c r="C422" s="36">
        <v>0.64656032407407404</v>
      </c>
      <c r="D422" s="37" t="s">
        <v>16</v>
      </c>
      <c r="E422" s="38">
        <v>500</v>
      </c>
      <c r="F422" s="39">
        <v>6.21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449</v>
      </c>
      <c r="C423" s="36">
        <v>0.64670445601851856</v>
      </c>
      <c r="D423" s="37" t="s">
        <v>16</v>
      </c>
      <c r="E423" s="38">
        <v>862</v>
      </c>
      <c r="F423" s="39">
        <v>6.2080000000000002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449</v>
      </c>
      <c r="C424" s="36">
        <v>0.6472552430555556</v>
      </c>
      <c r="D424" s="37" t="s">
        <v>16</v>
      </c>
      <c r="E424" s="38">
        <v>2786</v>
      </c>
      <c r="F424" s="39">
        <v>6.2080000000000002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449</v>
      </c>
      <c r="C425" s="36">
        <v>0.64725623842592594</v>
      </c>
      <c r="D425" s="37" t="s">
        <v>16</v>
      </c>
      <c r="E425" s="38">
        <v>314</v>
      </c>
      <c r="F425" s="39">
        <v>6.2080000000000002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449</v>
      </c>
      <c r="C426" s="36">
        <v>0.64725623842592594</v>
      </c>
      <c r="D426" s="37" t="s">
        <v>16</v>
      </c>
      <c r="E426" s="38">
        <v>1640</v>
      </c>
      <c r="F426" s="39">
        <v>6.2080000000000002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449</v>
      </c>
      <c r="C427" s="36">
        <v>0.64795326388888885</v>
      </c>
      <c r="D427" s="37" t="s">
        <v>16</v>
      </c>
      <c r="E427" s="38">
        <v>1034</v>
      </c>
      <c r="F427" s="39">
        <v>6.2039999999999997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449</v>
      </c>
      <c r="C428" s="36">
        <v>0.6479538773148148</v>
      </c>
      <c r="D428" s="37" t="s">
        <v>16</v>
      </c>
      <c r="E428" s="38">
        <v>1776</v>
      </c>
      <c r="F428" s="39">
        <v>6.2039999999999997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449</v>
      </c>
      <c r="C429" s="36">
        <v>0.64856074074074077</v>
      </c>
      <c r="D429" s="37" t="s">
        <v>16</v>
      </c>
      <c r="E429" s="38">
        <v>211</v>
      </c>
      <c r="F429" s="39">
        <v>6.202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449</v>
      </c>
      <c r="C430" s="36">
        <v>0.64856074074074077</v>
      </c>
      <c r="D430" s="37" t="s">
        <v>16</v>
      </c>
      <c r="E430" s="38">
        <v>1690</v>
      </c>
      <c r="F430" s="39">
        <v>6.202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449</v>
      </c>
      <c r="C431" s="36">
        <v>0.64875268518518514</v>
      </c>
      <c r="D431" s="37" t="s">
        <v>16</v>
      </c>
      <c r="E431" s="38">
        <v>363</v>
      </c>
      <c r="F431" s="39">
        <v>6.2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449</v>
      </c>
      <c r="C432" s="36">
        <v>0.65008964120370372</v>
      </c>
      <c r="D432" s="37" t="s">
        <v>16</v>
      </c>
      <c r="E432" s="38">
        <v>817</v>
      </c>
      <c r="F432" s="39">
        <v>6.2080000000000002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449</v>
      </c>
      <c r="C433" s="36">
        <v>0.65009162037037038</v>
      </c>
      <c r="D433" s="37" t="s">
        <v>16</v>
      </c>
      <c r="E433" s="38">
        <v>1786</v>
      </c>
      <c r="F433" s="39">
        <v>6.2080000000000002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449</v>
      </c>
      <c r="C434" s="36">
        <v>0.65057418981481485</v>
      </c>
      <c r="D434" s="37" t="s">
        <v>16</v>
      </c>
      <c r="E434" s="38">
        <v>2343</v>
      </c>
      <c r="F434" s="39">
        <v>6.21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449</v>
      </c>
      <c r="C435" s="36">
        <v>0.6514141898148148</v>
      </c>
      <c r="D435" s="37" t="s">
        <v>16</v>
      </c>
      <c r="E435" s="38">
        <v>2007</v>
      </c>
      <c r="F435" s="39">
        <v>6.2060000000000004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449</v>
      </c>
      <c r="C436" s="36">
        <v>0.65278063657407404</v>
      </c>
      <c r="D436" s="37" t="s">
        <v>16</v>
      </c>
      <c r="E436" s="38">
        <v>493</v>
      </c>
      <c r="F436" s="39">
        <v>6.2039999999999997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449</v>
      </c>
      <c r="C437" s="36">
        <v>0.65280383101851847</v>
      </c>
      <c r="D437" s="37" t="s">
        <v>16</v>
      </c>
      <c r="E437" s="38">
        <v>500</v>
      </c>
      <c r="F437" s="39">
        <v>6.2060000000000004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449</v>
      </c>
      <c r="C438" s="36">
        <v>0.65310429398148151</v>
      </c>
      <c r="D438" s="37" t="s">
        <v>16</v>
      </c>
      <c r="E438" s="38">
        <v>2008</v>
      </c>
      <c r="F438" s="39">
        <v>6.2039999999999997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449</v>
      </c>
      <c r="C439" s="36">
        <v>0.65331896990740745</v>
      </c>
      <c r="D439" s="37" t="s">
        <v>16</v>
      </c>
      <c r="E439" s="38">
        <v>158</v>
      </c>
      <c r="F439" s="39">
        <v>6.202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449</v>
      </c>
      <c r="C440" s="36">
        <v>0.6534553472222222</v>
      </c>
      <c r="D440" s="37" t="s">
        <v>16</v>
      </c>
      <c r="E440" s="38">
        <v>811</v>
      </c>
      <c r="F440" s="39">
        <v>6.2060000000000004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449</v>
      </c>
      <c r="C441" s="36">
        <v>0.65370077546296301</v>
      </c>
      <c r="D441" s="37" t="s">
        <v>16</v>
      </c>
      <c r="E441" s="38">
        <v>854</v>
      </c>
      <c r="F441" s="39">
        <v>6.2060000000000004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449</v>
      </c>
      <c r="C442" s="36">
        <v>0.65379104166666668</v>
      </c>
      <c r="D442" s="37" t="s">
        <v>16</v>
      </c>
      <c r="E442" s="38">
        <v>2</v>
      </c>
      <c r="F442" s="39">
        <v>6.2060000000000004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449</v>
      </c>
      <c r="C443" s="36">
        <v>0.6540572569444445</v>
      </c>
      <c r="D443" s="37" t="s">
        <v>16</v>
      </c>
      <c r="E443" s="38">
        <v>814</v>
      </c>
      <c r="F443" s="39">
        <v>6.2119999999999997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449</v>
      </c>
      <c r="C444" s="36">
        <v>0.65417354166666664</v>
      </c>
      <c r="D444" s="37" t="s">
        <v>16</v>
      </c>
      <c r="E444" s="38">
        <v>940</v>
      </c>
      <c r="F444" s="39">
        <v>6.21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449</v>
      </c>
      <c r="C445" s="36">
        <v>0.65417414351851855</v>
      </c>
      <c r="D445" s="37" t="s">
        <v>16</v>
      </c>
      <c r="E445" s="38">
        <v>450</v>
      </c>
      <c r="F445" s="39">
        <v>6.21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449</v>
      </c>
      <c r="C446" s="36">
        <v>0.65420468750000005</v>
      </c>
      <c r="D446" s="37" t="s">
        <v>16</v>
      </c>
      <c r="E446" s="38">
        <v>464</v>
      </c>
      <c r="F446" s="39">
        <v>6.21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449</v>
      </c>
      <c r="C447" s="36">
        <v>0.65420468750000005</v>
      </c>
      <c r="D447" s="37" t="s">
        <v>16</v>
      </c>
      <c r="E447" s="38">
        <v>2507</v>
      </c>
      <c r="F447" s="39">
        <v>6.21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449</v>
      </c>
      <c r="C448" s="36">
        <v>0.65492989583333339</v>
      </c>
      <c r="D448" s="37" t="s">
        <v>16</v>
      </c>
      <c r="E448" s="38">
        <v>1070</v>
      </c>
      <c r="F448" s="39">
        <v>6.2060000000000004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449</v>
      </c>
      <c r="C449" s="36">
        <v>0.65533319444444449</v>
      </c>
      <c r="D449" s="37" t="s">
        <v>16</v>
      </c>
      <c r="E449" s="38">
        <v>1664</v>
      </c>
      <c r="F449" s="39">
        <v>6.2039999999999997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449</v>
      </c>
      <c r="C450" s="36">
        <v>0.65643718750000002</v>
      </c>
      <c r="D450" s="37" t="s">
        <v>16</v>
      </c>
      <c r="E450" s="38">
        <v>2054</v>
      </c>
      <c r="F450" s="39">
        <v>6.202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449</v>
      </c>
      <c r="C451" s="36">
        <v>0.65685162037037037</v>
      </c>
      <c r="D451" s="37" t="s">
        <v>16</v>
      </c>
      <c r="E451" s="38">
        <v>1370</v>
      </c>
      <c r="F451" s="39">
        <v>6.1980000000000004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449</v>
      </c>
      <c r="C452" s="36">
        <v>0.65751961805555559</v>
      </c>
      <c r="D452" s="37" t="s">
        <v>16</v>
      </c>
      <c r="E452" s="38">
        <v>843</v>
      </c>
      <c r="F452" s="39">
        <v>6.202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449</v>
      </c>
      <c r="C453" s="36">
        <v>0.65775578703703708</v>
      </c>
      <c r="D453" s="37" t="s">
        <v>16</v>
      </c>
      <c r="E453" s="38">
        <v>1531</v>
      </c>
      <c r="F453" s="39">
        <v>6.1980000000000004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449</v>
      </c>
      <c r="C454" s="36">
        <v>0.65860634259259254</v>
      </c>
      <c r="D454" s="37" t="s">
        <v>16</v>
      </c>
      <c r="E454" s="38">
        <v>804</v>
      </c>
      <c r="F454" s="39">
        <v>6.1959999999999997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449</v>
      </c>
      <c r="C455" s="36">
        <v>0.6586074652777778</v>
      </c>
      <c r="D455" s="37" t="s">
        <v>16</v>
      </c>
      <c r="E455" s="38">
        <v>960</v>
      </c>
      <c r="F455" s="39">
        <v>6.194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449</v>
      </c>
      <c r="C456" s="36">
        <v>0.65860751157407404</v>
      </c>
      <c r="D456" s="37" t="s">
        <v>16</v>
      </c>
      <c r="E456" s="38">
        <v>53</v>
      </c>
      <c r="F456" s="39">
        <v>6.194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449</v>
      </c>
      <c r="C457" s="36">
        <v>0.6591703356481482</v>
      </c>
      <c r="D457" s="37" t="s">
        <v>16</v>
      </c>
      <c r="E457" s="38">
        <v>2200</v>
      </c>
      <c r="F457" s="39">
        <v>6.1980000000000004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449</v>
      </c>
      <c r="C458" s="36">
        <v>0.65961026620370367</v>
      </c>
      <c r="D458" s="37" t="s">
        <v>16</v>
      </c>
      <c r="E458" s="38">
        <v>385</v>
      </c>
      <c r="F458" s="39">
        <v>6.194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449</v>
      </c>
      <c r="C459" s="36">
        <v>0.65961026620370367</v>
      </c>
      <c r="D459" s="37" t="s">
        <v>16</v>
      </c>
      <c r="E459" s="38">
        <v>533</v>
      </c>
      <c r="F459" s="39">
        <v>6.194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449</v>
      </c>
      <c r="C460" s="36">
        <v>0.66013554398148144</v>
      </c>
      <c r="D460" s="37" t="s">
        <v>16</v>
      </c>
      <c r="E460" s="38">
        <v>2069</v>
      </c>
      <c r="F460" s="39">
        <v>6.1959999999999997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449</v>
      </c>
      <c r="C461" s="36">
        <v>0.66043039351851851</v>
      </c>
      <c r="D461" s="37" t="s">
        <v>16</v>
      </c>
      <c r="E461" s="38">
        <v>968</v>
      </c>
      <c r="F461" s="39">
        <v>6.1879999999999997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449</v>
      </c>
      <c r="C462" s="36">
        <v>0.66304289351851853</v>
      </c>
      <c r="D462" s="37" t="s">
        <v>16</v>
      </c>
      <c r="E462" s="38">
        <v>500</v>
      </c>
      <c r="F462" s="39">
        <v>6.1920000000000002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449</v>
      </c>
      <c r="C463" s="36">
        <v>0.66314576388888891</v>
      </c>
      <c r="D463" s="37" t="s">
        <v>16</v>
      </c>
      <c r="E463" s="38">
        <v>1291</v>
      </c>
      <c r="F463" s="39">
        <v>6.1920000000000002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449</v>
      </c>
      <c r="C464" s="36">
        <v>0.66317787037037035</v>
      </c>
      <c r="D464" s="37" t="s">
        <v>16</v>
      </c>
      <c r="E464" s="38">
        <v>604</v>
      </c>
      <c r="F464" s="39">
        <v>6.1879999999999997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449</v>
      </c>
      <c r="C465" s="36">
        <v>0.66319907407407408</v>
      </c>
      <c r="D465" s="37" t="s">
        <v>16</v>
      </c>
      <c r="E465" s="38">
        <v>1870</v>
      </c>
      <c r="F465" s="39">
        <v>6.1879999999999997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449</v>
      </c>
      <c r="C466" s="36">
        <v>0.66319917824074071</v>
      </c>
      <c r="D466" s="37" t="s">
        <v>16</v>
      </c>
      <c r="E466" s="38">
        <v>992</v>
      </c>
      <c r="F466" s="39">
        <v>6.1879999999999997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449</v>
      </c>
      <c r="C467" s="36">
        <v>0.6635086921296296</v>
      </c>
      <c r="D467" s="37" t="s">
        <v>16</v>
      </c>
      <c r="E467" s="38">
        <v>139</v>
      </c>
      <c r="F467" s="39">
        <v>6.1859999999999999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449</v>
      </c>
      <c r="C468" s="36">
        <v>0.66357560185185183</v>
      </c>
      <c r="D468" s="37" t="s">
        <v>16</v>
      </c>
      <c r="E468" s="38">
        <v>50</v>
      </c>
      <c r="F468" s="39">
        <v>6.1859999999999999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449</v>
      </c>
      <c r="C469" s="36">
        <v>0.66357560185185183</v>
      </c>
      <c r="D469" s="37" t="s">
        <v>16</v>
      </c>
      <c r="E469" s="38">
        <v>2121</v>
      </c>
      <c r="F469" s="39">
        <v>6.1859999999999999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449</v>
      </c>
      <c r="C470" s="36">
        <v>0.66435006944444441</v>
      </c>
      <c r="D470" s="37" t="s">
        <v>16</v>
      </c>
      <c r="E470" s="38">
        <v>500</v>
      </c>
      <c r="F470" s="39">
        <v>6.1959999999999997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449</v>
      </c>
      <c r="C471" s="36">
        <v>0.66454035879629625</v>
      </c>
      <c r="D471" s="37" t="s">
        <v>16</v>
      </c>
      <c r="E471" s="38">
        <v>895</v>
      </c>
      <c r="F471" s="39">
        <v>6.194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449</v>
      </c>
      <c r="C472" s="36">
        <v>0.664620162037037</v>
      </c>
      <c r="D472" s="37" t="s">
        <v>16</v>
      </c>
      <c r="E472" s="38">
        <v>634</v>
      </c>
      <c r="F472" s="39">
        <v>6.194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449</v>
      </c>
      <c r="C473" s="36">
        <v>0.664620162037037</v>
      </c>
      <c r="D473" s="37" t="s">
        <v>16</v>
      </c>
      <c r="E473" s="38">
        <v>915</v>
      </c>
      <c r="F473" s="39">
        <v>6.194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449</v>
      </c>
      <c r="C474" s="36">
        <v>0.66503988425925931</v>
      </c>
      <c r="D474" s="37" t="s">
        <v>16</v>
      </c>
      <c r="E474" s="38">
        <v>190</v>
      </c>
      <c r="F474" s="39">
        <v>6.19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449</v>
      </c>
      <c r="C475" s="36">
        <v>0.66503988425925931</v>
      </c>
      <c r="D475" s="37" t="s">
        <v>16</v>
      </c>
      <c r="E475" s="38">
        <v>82</v>
      </c>
      <c r="F475" s="39">
        <v>6.19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449</v>
      </c>
      <c r="C476" s="36">
        <v>0.66503988425925931</v>
      </c>
      <c r="D476" s="37" t="s">
        <v>16</v>
      </c>
      <c r="E476" s="38">
        <v>471</v>
      </c>
      <c r="F476" s="39">
        <v>6.19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449</v>
      </c>
      <c r="C477" s="36">
        <v>0.66503988425925931</v>
      </c>
      <c r="D477" s="37" t="s">
        <v>16</v>
      </c>
      <c r="E477" s="38">
        <v>153</v>
      </c>
      <c r="F477" s="39">
        <v>6.19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449</v>
      </c>
      <c r="C478" s="36">
        <v>0.66503988425925931</v>
      </c>
      <c r="D478" s="37" t="s">
        <v>16</v>
      </c>
      <c r="E478" s="38">
        <v>479</v>
      </c>
      <c r="F478" s="39">
        <v>6.19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449</v>
      </c>
      <c r="C479" s="36">
        <v>0.66587431712962963</v>
      </c>
      <c r="D479" s="37" t="s">
        <v>16</v>
      </c>
      <c r="E479" s="38">
        <v>1319</v>
      </c>
      <c r="F479" s="39">
        <v>6.1920000000000002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449</v>
      </c>
      <c r="C480" s="36">
        <v>0.66587431712962963</v>
      </c>
      <c r="D480" s="37" t="s">
        <v>16</v>
      </c>
      <c r="E480" s="38">
        <v>1112</v>
      </c>
      <c r="F480" s="39">
        <v>6.1920000000000002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449</v>
      </c>
      <c r="C481" s="36">
        <v>0.66606677083333332</v>
      </c>
      <c r="D481" s="37" t="s">
        <v>16</v>
      </c>
      <c r="E481" s="38">
        <v>973</v>
      </c>
      <c r="F481" s="39">
        <v>6.19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449</v>
      </c>
      <c r="C482" s="36">
        <v>0.66760130787037042</v>
      </c>
      <c r="D482" s="37" t="s">
        <v>16</v>
      </c>
      <c r="E482" s="38">
        <v>2176</v>
      </c>
      <c r="F482" s="39">
        <v>6.2080000000000002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449</v>
      </c>
      <c r="C483" s="36">
        <v>0.6682743518518518</v>
      </c>
      <c r="D483" s="37" t="s">
        <v>16</v>
      </c>
      <c r="E483" s="38">
        <v>1372</v>
      </c>
      <c r="F483" s="39">
        <v>6.2119999999999997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449</v>
      </c>
      <c r="C484" s="36">
        <v>0.66828083333333332</v>
      </c>
      <c r="D484" s="37" t="s">
        <v>16</v>
      </c>
      <c r="E484" s="38">
        <v>889</v>
      </c>
      <c r="F484" s="39">
        <v>6.21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449</v>
      </c>
      <c r="C485" s="36">
        <v>0.669206724537037</v>
      </c>
      <c r="D485" s="37" t="s">
        <v>16</v>
      </c>
      <c r="E485" s="38">
        <v>2364</v>
      </c>
      <c r="F485" s="39">
        <v>6.2140000000000004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449</v>
      </c>
      <c r="C486" s="36">
        <v>0.66945209490740742</v>
      </c>
      <c r="D486" s="37" t="s">
        <v>16</v>
      </c>
      <c r="E486" s="38">
        <v>792</v>
      </c>
      <c r="F486" s="39">
        <v>6.2140000000000004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449</v>
      </c>
      <c r="C487" s="36">
        <v>0.67015038194444443</v>
      </c>
      <c r="D487" s="37" t="s">
        <v>16</v>
      </c>
      <c r="E487" s="38">
        <v>550</v>
      </c>
      <c r="F487" s="39">
        <v>6.218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449</v>
      </c>
      <c r="C488" s="36">
        <v>0.67018734953703707</v>
      </c>
      <c r="D488" s="37" t="s">
        <v>16</v>
      </c>
      <c r="E488" s="38">
        <v>661</v>
      </c>
      <c r="F488" s="39">
        <v>6.2160000000000002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449</v>
      </c>
      <c r="C489" s="36">
        <v>0.67019372685185186</v>
      </c>
      <c r="D489" s="37" t="s">
        <v>16</v>
      </c>
      <c r="E489" s="38">
        <v>873</v>
      </c>
      <c r="F489" s="39">
        <v>6.2160000000000002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449</v>
      </c>
      <c r="C490" s="36">
        <v>0.67019449074074078</v>
      </c>
      <c r="D490" s="37" t="s">
        <v>16</v>
      </c>
      <c r="E490" s="38">
        <v>287</v>
      </c>
      <c r="F490" s="39">
        <v>6.2160000000000002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449</v>
      </c>
      <c r="C491" s="36">
        <v>0.67077170138888886</v>
      </c>
      <c r="D491" s="37" t="s">
        <v>16</v>
      </c>
      <c r="E491" s="38">
        <v>794</v>
      </c>
      <c r="F491" s="39">
        <v>6.2160000000000002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449</v>
      </c>
      <c r="C492" s="36">
        <v>0.67109557870370373</v>
      </c>
      <c r="D492" s="37" t="s">
        <v>16</v>
      </c>
      <c r="E492" s="38">
        <v>849</v>
      </c>
      <c r="F492" s="39">
        <v>6.2140000000000004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449</v>
      </c>
      <c r="C493" s="36">
        <v>0.67109557870370373</v>
      </c>
      <c r="D493" s="37" t="s">
        <v>16</v>
      </c>
      <c r="E493" s="38">
        <v>1314</v>
      </c>
      <c r="F493" s="39">
        <v>6.2140000000000004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449</v>
      </c>
      <c r="C494" s="36">
        <v>0.67109557870370373</v>
      </c>
      <c r="D494" s="37" t="s">
        <v>16</v>
      </c>
      <c r="E494" s="38">
        <v>1396</v>
      </c>
      <c r="F494" s="39">
        <v>6.2140000000000004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449</v>
      </c>
      <c r="C495" s="36">
        <v>0.67308465277777774</v>
      </c>
      <c r="D495" s="37" t="s">
        <v>16</v>
      </c>
      <c r="E495" s="38">
        <v>791</v>
      </c>
      <c r="F495" s="39">
        <v>6.2240000000000002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449</v>
      </c>
      <c r="C496" s="36">
        <v>0.67314986111111108</v>
      </c>
      <c r="D496" s="37" t="s">
        <v>16</v>
      </c>
      <c r="E496" s="38">
        <v>3012</v>
      </c>
      <c r="F496" s="39">
        <v>6.226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449</v>
      </c>
      <c r="C497" s="36">
        <v>0.67364416666666671</v>
      </c>
      <c r="D497" s="37" t="s">
        <v>16</v>
      </c>
      <c r="E497" s="38">
        <v>1673</v>
      </c>
      <c r="F497" s="39">
        <v>6.226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449</v>
      </c>
      <c r="C498" s="36">
        <v>0.67378925925925925</v>
      </c>
      <c r="D498" s="37" t="s">
        <v>16</v>
      </c>
      <c r="E498" s="38">
        <v>1351</v>
      </c>
      <c r="F498" s="39">
        <v>6.2240000000000002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449</v>
      </c>
      <c r="C499" s="36">
        <v>0.67378925925925925</v>
      </c>
      <c r="D499" s="37" t="s">
        <v>16</v>
      </c>
      <c r="E499" s="38">
        <v>349</v>
      </c>
      <c r="F499" s="39">
        <v>6.2240000000000002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449</v>
      </c>
      <c r="C500" s="36">
        <v>0.67378925925925925</v>
      </c>
      <c r="D500" s="37" t="s">
        <v>16</v>
      </c>
      <c r="E500" s="38">
        <v>466</v>
      </c>
      <c r="F500" s="39">
        <v>6.2240000000000002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449</v>
      </c>
      <c r="C501" s="36">
        <v>0.67378925925925925</v>
      </c>
      <c r="D501" s="37" t="s">
        <v>16</v>
      </c>
      <c r="E501" s="38">
        <v>1164</v>
      </c>
      <c r="F501" s="39">
        <v>6.2240000000000002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449</v>
      </c>
      <c r="C502" s="36">
        <v>0.67444835648148149</v>
      </c>
      <c r="D502" s="37" t="s">
        <v>16</v>
      </c>
      <c r="E502" s="38">
        <v>1681</v>
      </c>
      <c r="F502" s="39">
        <v>6.226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449</v>
      </c>
      <c r="C503" s="36">
        <v>0.6751404513888889</v>
      </c>
      <c r="D503" s="37" t="s">
        <v>16</v>
      </c>
      <c r="E503" s="38">
        <v>1837</v>
      </c>
      <c r="F503" s="39">
        <v>6.226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449</v>
      </c>
      <c r="C504" s="36">
        <v>0.67546922453703706</v>
      </c>
      <c r="D504" s="37" t="s">
        <v>16</v>
      </c>
      <c r="E504" s="38">
        <v>876</v>
      </c>
      <c r="F504" s="39">
        <v>6.2240000000000002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449</v>
      </c>
      <c r="C505" s="36">
        <v>0.67629182870370375</v>
      </c>
      <c r="D505" s="37" t="s">
        <v>16</v>
      </c>
      <c r="E505" s="38">
        <v>271</v>
      </c>
      <c r="F505" s="39">
        <v>6.22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449</v>
      </c>
      <c r="C506" s="36">
        <v>0.67629184027777778</v>
      </c>
      <c r="D506" s="37" t="s">
        <v>16</v>
      </c>
      <c r="E506" s="38">
        <v>594</v>
      </c>
      <c r="F506" s="39">
        <v>6.22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449</v>
      </c>
      <c r="C507" s="36">
        <v>0.67639065972222223</v>
      </c>
      <c r="D507" s="37" t="s">
        <v>16</v>
      </c>
      <c r="E507" s="38">
        <v>2071</v>
      </c>
      <c r="F507" s="39">
        <v>6.22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449</v>
      </c>
      <c r="C508" s="36">
        <v>0.67711989583333332</v>
      </c>
      <c r="D508" s="37" t="s">
        <v>16</v>
      </c>
      <c r="E508" s="38">
        <v>402</v>
      </c>
      <c r="F508" s="39">
        <v>6.2220000000000004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449</v>
      </c>
      <c r="C509" s="36">
        <v>0.67743593749999997</v>
      </c>
      <c r="D509" s="37" t="s">
        <v>16</v>
      </c>
      <c r="E509" s="38">
        <v>900</v>
      </c>
      <c r="F509" s="39">
        <v>6.22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449</v>
      </c>
      <c r="C510" s="36">
        <v>0.67795306712962966</v>
      </c>
      <c r="D510" s="37" t="s">
        <v>16</v>
      </c>
      <c r="E510" s="38">
        <v>1191</v>
      </c>
      <c r="F510" s="39">
        <v>6.2140000000000004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449</v>
      </c>
      <c r="C511" s="36">
        <v>0.67813340277777778</v>
      </c>
      <c r="D511" s="37" t="s">
        <v>16</v>
      </c>
      <c r="E511" s="38">
        <v>824</v>
      </c>
      <c r="F511" s="39">
        <v>6.2140000000000004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449</v>
      </c>
      <c r="C512" s="36">
        <v>0.6795291550925926</v>
      </c>
      <c r="D512" s="37" t="s">
        <v>16</v>
      </c>
      <c r="E512" s="38">
        <v>271</v>
      </c>
      <c r="F512" s="39">
        <v>6.21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449</v>
      </c>
      <c r="C513" s="36">
        <v>0.6795291550925926</v>
      </c>
      <c r="D513" s="37" t="s">
        <v>16</v>
      </c>
      <c r="E513" s="38">
        <v>13</v>
      </c>
      <c r="F513" s="39">
        <v>6.21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449</v>
      </c>
      <c r="C514" s="36">
        <v>0.67952936342592596</v>
      </c>
      <c r="D514" s="37" t="s">
        <v>16</v>
      </c>
      <c r="E514" s="38">
        <v>2184</v>
      </c>
      <c r="F514" s="39">
        <v>6.21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449</v>
      </c>
      <c r="C515" s="36">
        <v>0.67952936342592596</v>
      </c>
      <c r="D515" s="37" t="s">
        <v>16</v>
      </c>
      <c r="E515" s="38">
        <v>855</v>
      </c>
      <c r="F515" s="39">
        <v>6.21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449</v>
      </c>
      <c r="C516" s="36">
        <v>0.67952965277777777</v>
      </c>
      <c r="D516" s="37" t="s">
        <v>16</v>
      </c>
      <c r="E516" s="38">
        <v>2925</v>
      </c>
      <c r="F516" s="39">
        <v>6.21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449</v>
      </c>
      <c r="C517" s="36">
        <v>0.67952965277777777</v>
      </c>
      <c r="D517" s="37" t="s">
        <v>16</v>
      </c>
      <c r="E517" s="38">
        <v>467</v>
      </c>
      <c r="F517" s="39">
        <v>6.2119999999999997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449</v>
      </c>
      <c r="C518" s="36">
        <v>0.68099738425925926</v>
      </c>
      <c r="D518" s="37" t="s">
        <v>16</v>
      </c>
      <c r="E518" s="38">
        <v>3650</v>
      </c>
      <c r="F518" s="39">
        <v>6.2119999999999997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449</v>
      </c>
      <c r="C519" s="36">
        <v>0.68100607638888888</v>
      </c>
      <c r="D519" s="37" t="s">
        <v>16</v>
      </c>
      <c r="E519" s="38">
        <v>1000</v>
      </c>
      <c r="F519" s="39">
        <v>6.2140000000000004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449</v>
      </c>
      <c r="C520" s="36">
        <v>0.68189295138888883</v>
      </c>
      <c r="D520" s="37" t="s">
        <v>16</v>
      </c>
      <c r="E520" s="38">
        <v>1485</v>
      </c>
      <c r="F520" s="39">
        <v>6.21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449</v>
      </c>
      <c r="C521" s="36">
        <v>0.68205004629629629</v>
      </c>
      <c r="D521" s="37" t="s">
        <v>16</v>
      </c>
      <c r="E521" s="38">
        <v>950</v>
      </c>
      <c r="F521" s="39">
        <v>6.2080000000000002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449</v>
      </c>
      <c r="C522" s="36">
        <v>0.68258434027777781</v>
      </c>
      <c r="D522" s="37" t="s">
        <v>16</v>
      </c>
      <c r="E522" s="38">
        <v>465</v>
      </c>
      <c r="F522" s="39">
        <v>6.2080000000000002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449</v>
      </c>
      <c r="C523" s="36">
        <v>0.68259684027777778</v>
      </c>
      <c r="D523" s="37" t="s">
        <v>16</v>
      </c>
      <c r="E523" s="38">
        <v>1195</v>
      </c>
      <c r="F523" s="39">
        <v>6.2080000000000002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449</v>
      </c>
      <c r="C524" s="36">
        <v>0.68261760416666661</v>
      </c>
      <c r="D524" s="37" t="s">
        <v>16</v>
      </c>
      <c r="E524" s="38">
        <v>1234</v>
      </c>
      <c r="F524" s="39">
        <v>6.2080000000000002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449</v>
      </c>
      <c r="C525" s="36">
        <v>0.68322466435185181</v>
      </c>
      <c r="D525" s="37" t="s">
        <v>16</v>
      </c>
      <c r="E525" s="38">
        <v>1035</v>
      </c>
      <c r="F525" s="39">
        <v>6.2080000000000002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449</v>
      </c>
      <c r="C526" s="36">
        <v>0.68323238425925925</v>
      </c>
      <c r="D526" s="37" t="s">
        <v>16</v>
      </c>
      <c r="E526" s="38">
        <v>974</v>
      </c>
      <c r="F526" s="39">
        <v>6.2080000000000002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449</v>
      </c>
      <c r="C527" s="36">
        <v>0.68358986111111109</v>
      </c>
      <c r="D527" s="37" t="s">
        <v>16</v>
      </c>
      <c r="E527" s="38">
        <v>899</v>
      </c>
      <c r="F527" s="39">
        <v>6.2080000000000002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449</v>
      </c>
      <c r="C528" s="36">
        <v>0.68408175925925929</v>
      </c>
      <c r="D528" s="37" t="s">
        <v>16</v>
      </c>
      <c r="E528" s="38">
        <v>1092</v>
      </c>
      <c r="F528" s="39">
        <v>6.21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449</v>
      </c>
      <c r="C529" s="36">
        <v>0.68491371527777778</v>
      </c>
      <c r="D529" s="37" t="s">
        <v>16</v>
      </c>
      <c r="E529" s="38">
        <v>1600</v>
      </c>
      <c r="F529" s="39">
        <v>6.2119999999999997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449</v>
      </c>
      <c r="C530" s="36">
        <v>0.68501621527777778</v>
      </c>
      <c r="D530" s="37" t="s">
        <v>16</v>
      </c>
      <c r="E530" s="38">
        <v>2511</v>
      </c>
      <c r="F530" s="39">
        <v>6.2119999999999997</v>
      </c>
      <c r="G530" s="40" t="s">
        <v>17</v>
      </c>
      <c r="H530" s="38" t="s">
        <v>18</v>
      </c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449</v>
      </c>
      <c r="C531" s="36">
        <v>0.6859136574074074</v>
      </c>
      <c r="D531" s="37" t="s">
        <v>16</v>
      </c>
      <c r="E531" s="38">
        <v>1588</v>
      </c>
      <c r="F531" s="39">
        <v>6.2119999999999997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449</v>
      </c>
      <c r="C532" s="36">
        <v>0.6859577546296296</v>
      </c>
      <c r="D532" s="37" t="s">
        <v>16</v>
      </c>
      <c r="E532" s="38">
        <v>2384</v>
      </c>
      <c r="F532" s="39">
        <v>6.2119999999999997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449</v>
      </c>
      <c r="C533" s="36">
        <v>0.68602877314814814</v>
      </c>
      <c r="D533" s="37" t="s">
        <v>16</v>
      </c>
      <c r="E533" s="38">
        <v>859</v>
      </c>
      <c r="F533" s="39">
        <v>6.2119999999999997</v>
      </c>
      <c r="G533" s="40" t="s">
        <v>17</v>
      </c>
      <c r="H533" s="38" t="s">
        <v>18</v>
      </c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449</v>
      </c>
      <c r="C534" s="36">
        <v>0.68653087962962966</v>
      </c>
      <c r="D534" s="37" t="s">
        <v>16</v>
      </c>
      <c r="E534" s="38">
        <v>1149</v>
      </c>
      <c r="F534" s="39">
        <v>6.2119999999999997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449</v>
      </c>
      <c r="C535" s="36">
        <v>0.68653087962962966</v>
      </c>
      <c r="D535" s="37" t="s">
        <v>16</v>
      </c>
      <c r="E535" s="38">
        <v>194</v>
      </c>
      <c r="F535" s="39">
        <v>6.2119999999999997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449</v>
      </c>
      <c r="C536" s="36">
        <v>0.68674521990740744</v>
      </c>
      <c r="D536" s="37" t="s">
        <v>16</v>
      </c>
      <c r="E536" s="38">
        <v>683</v>
      </c>
      <c r="F536" s="39">
        <v>6.2119999999999997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449</v>
      </c>
      <c r="C537" s="36">
        <v>0.68674521990740744</v>
      </c>
      <c r="D537" s="37" t="s">
        <v>16</v>
      </c>
      <c r="E537" s="38">
        <v>392</v>
      </c>
      <c r="F537" s="39">
        <v>6.2119999999999997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449</v>
      </c>
      <c r="C538" s="36">
        <v>0.68713980324074075</v>
      </c>
      <c r="D538" s="37" t="s">
        <v>16</v>
      </c>
      <c r="E538" s="38">
        <v>67</v>
      </c>
      <c r="F538" s="39">
        <v>6.21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449</v>
      </c>
      <c r="C539" s="36">
        <v>0.68721232638888885</v>
      </c>
      <c r="D539" s="37" t="s">
        <v>16</v>
      </c>
      <c r="E539" s="38">
        <v>889</v>
      </c>
      <c r="F539" s="39">
        <v>6.21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449</v>
      </c>
      <c r="C540" s="36">
        <v>0.68740686342592594</v>
      </c>
      <c r="D540" s="37" t="s">
        <v>16</v>
      </c>
      <c r="E540" s="38">
        <v>82</v>
      </c>
      <c r="F540" s="39">
        <v>6.21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/>
      <c r="C586" s="36"/>
      <c r="D586" s="37"/>
      <c r="E586" s="38"/>
      <c r="F586" s="39"/>
      <c r="G586" s="40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/>
      <c r="C587" s="36"/>
      <c r="D587" s="37"/>
      <c r="E587" s="38"/>
      <c r="F587" s="39"/>
      <c r="G587" s="40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/>
      <c r="C588" s="36"/>
      <c r="D588" s="37"/>
      <c r="E588" s="38"/>
      <c r="F588" s="39"/>
      <c r="G588" s="40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/>
      <c r="C589" s="36"/>
      <c r="D589" s="37"/>
      <c r="E589" s="38"/>
      <c r="F589" s="39"/>
      <c r="G589" s="40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/>
      <c r="C590" s="36"/>
      <c r="D590" s="37"/>
      <c r="E590" s="38"/>
      <c r="F590" s="39"/>
      <c r="G590" s="40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/>
      <c r="C591" s="36"/>
      <c r="D591" s="37"/>
      <c r="E591" s="38"/>
      <c r="F591" s="39"/>
      <c r="G591" s="40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5"/>
      <c r="C654" s="36"/>
      <c r="D654" s="37"/>
      <c r="E654" s="38"/>
      <c r="F654" s="39"/>
      <c r="G654" s="40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5"/>
      <c r="C655" s="36"/>
      <c r="D655" s="37"/>
      <c r="E655" s="38"/>
      <c r="F655" s="39"/>
      <c r="G655" s="40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5"/>
      <c r="C656" s="36"/>
      <c r="D656" s="37"/>
      <c r="E656" s="38"/>
      <c r="F656" s="39"/>
      <c r="G656" s="40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5"/>
      <c r="C657" s="36"/>
      <c r="D657" s="37"/>
      <c r="E657" s="38"/>
      <c r="F657" s="39"/>
      <c r="G657" s="40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5"/>
      <c r="C658" s="36"/>
      <c r="D658" s="37"/>
      <c r="E658" s="38"/>
      <c r="F658" s="39"/>
      <c r="G658" s="40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5"/>
      <c r="C659" s="36"/>
      <c r="D659" s="37"/>
      <c r="E659" s="38"/>
      <c r="F659" s="39"/>
      <c r="G659" s="40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5"/>
      <c r="C660" s="36"/>
      <c r="D660" s="37"/>
      <c r="E660" s="38"/>
      <c r="F660" s="39"/>
      <c r="G660" s="40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5"/>
      <c r="C661" s="36"/>
      <c r="D661" s="37"/>
      <c r="E661" s="38"/>
      <c r="F661" s="39"/>
      <c r="G661" s="40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5"/>
      <c r="C662" s="36"/>
      <c r="D662" s="37"/>
      <c r="E662" s="38"/>
      <c r="F662" s="39"/>
      <c r="G662" s="40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5"/>
      <c r="C663" s="36"/>
      <c r="D663" s="37"/>
      <c r="E663" s="38"/>
      <c r="F663" s="39"/>
      <c r="G663" s="40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5"/>
      <c r="C664" s="36"/>
      <c r="D664" s="37"/>
      <c r="E664" s="38"/>
      <c r="F664" s="39"/>
      <c r="G664" s="40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5"/>
      <c r="C665" s="36"/>
      <c r="D665" s="37"/>
      <c r="E665" s="38"/>
      <c r="F665" s="39"/>
      <c r="G665" s="40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5"/>
      <c r="C666" s="36"/>
      <c r="D666" s="37"/>
      <c r="E666" s="38"/>
      <c r="F666" s="39"/>
      <c r="G666" s="40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5"/>
      <c r="C667" s="36"/>
      <c r="D667" s="37"/>
      <c r="E667" s="38"/>
      <c r="F667" s="39"/>
      <c r="G667" s="40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5"/>
      <c r="C668" s="36"/>
      <c r="D668" s="37"/>
      <c r="E668" s="38"/>
      <c r="F668" s="39"/>
      <c r="G668" s="40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5"/>
      <c r="C669" s="36"/>
      <c r="D669" s="37"/>
      <c r="E669" s="38"/>
      <c r="F669" s="39"/>
      <c r="G669" s="40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5"/>
      <c r="C670" s="36"/>
      <c r="D670" s="37"/>
      <c r="E670" s="38"/>
      <c r="F670" s="39"/>
      <c r="G670" s="40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5"/>
      <c r="C671" s="36"/>
      <c r="D671" s="37"/>
      <c r="E671" s="38"/>
      <c r="F671" s="39"/>
      <c r="G671" s="40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5"/>
      <c r="C672" s="36"/>
      <c r="D672" s="37"/>
      <c r="E672" s="38"/>
      <c r="F672" s="39"/>
      <c r="G672" s="40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5"/>
      <c r="C673" s="36"/>
      <c r="D673" s="37"/>
      <c r="E673" s="38"/>
      <c r="F673" s="39"/>
      <c r="G673" s="40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5"/>
      <c r="C674" s="36"/>
      <c r="D674" s="37"/>
      <c r="E674" s="38"/>
      <c r="F674" s="39"/>
      <c r="G674" s="40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5"/>
      <c r="C675" s="36"/>
      <c r="D675" s="37"/>
      <c r="E675" s="38"/>
      <c r="F675" s="39"/>
      <c r="G675" s="40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5"/>
      <c r="C676" s="36"/>
      <c r="D676" s="37"/>
      <c r="E676" s="38"/>
      <c r="F676" s="39"/>
      <c r="G676" s="40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5"/>
      <c r="C677" s="36"/>
      <c r="D677" s="37"/>
      <c r="E677" s="38"/>
      <c r="F677" s="39"/>
      <c r="G677" s="40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5"/>
      <c r="C678" s="36"/>
      <c r="D678" s="37"/>
      <c r="E678" s="38"/>
      <c r="F678" s="39"/>
      <c r="G678" s="40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5"/>
      <c r="C679" s="36"/>
      <c r="D679" s="37"/>
      <c r="E679" s="38"/>
      <c r="F679" s="39"/>
      <c r="G679" s="40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5"/>
      <c r="C680" s="36"/>
      <c r="D680" s="37"/>
      <c r="E680" s="38"/>
      <c r="F680" s="39"/>
      <c r="G680" s="40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5"/>
      <c r="C681" s="36"/>
      <c r="D681" s="37"/>
      <c r="E681" s="38"/>
      <c r="F681" s="39"/>
      <c r="G681" s="40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5"/>
      <c r="C682" s="36"/>
      <c r="D682" s="37"/>
      <c r="E682" s="38"/>
      <c r="F682" s="39"/>
      <c r="G682" s="40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5"/>
      <c r="C683" s="36"/>
      <c r="D683" s="37"/>
      <c r="E683" s="38"/>
      <c r="F683" s="39"/>
      <c r="G683" s="40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5"/>
      <c r="C684" s="36"/>
      <c r="D684" s="37"/>
      <c r="E684" s="38"/>
      <c r="F684" s="39"/>
      <c r="G684" s="40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5"/>
      <c r="C685" s="36"/>
      <c r="D685" s="37"/>
      <c r="E685" s="38"/>
      <c r="F685" s="39"/>
      <c r="G685" s="40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5"/>
      <c r="C686" s="36"/>
      <c r="D686" s="37"/>
      <c r="E686" s="38"/>
      <c r="F686" s="39"/>
      <c r="G686" s="40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5"/>
      <c r="C687" s="36"/>
      <c r="D687" s="37"/>
      <c r="E687" s="38"/>
      <c r="F687" s="39"/>
      <c r="G687" s="40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5"/>
      <c r="C688" s="36"/>
      <c r="D688" s="37"/>
      <c r="E688" s="38"/>
      <c r="F688" s="39"/>
      <c r="G688" s="40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5"/>
      <c r="C689" s="36"/>
      <c r="D689" s="37"/>
      <c r="E689" s="38"/>
      <c r="F689" s="39"/>
      <c r="G689" s="40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5"/>
      <c r="C690" s="36"/>
      <c r="D690" s="37"/>
      <c r="E690" s="38"/>
      <c r="F690" s="39"/>
      <c r="G690" s="40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5"/>
      <c r="C691" s="36"/>
      <c r="D691" s="37"/>
      <c r="E691" s="38"/>
      <c r="F691" s="39"/>
      <c r="G691" s="40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5"/>
      <c r="C692" s="36"/>
      <c r="D692" s="37"/>
      <c r="E692" s="38"/>
      <c r="F692" s="39"/>
      <c r="G692" s="40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5"/>
      <c r="C693" s="36"/>
      <c r="D693" s="37"/>
      <c r="E693" s="38"/>
      <c r="F693" s="39"/>
      <c r="G693" s="40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5"/>
      <c r="C694" s="36"/>
      <c r="D694" s="37"/>
      <c r="E694" s="38"/>
      <c r="F694" s="39"/>
      <c r="G694" s="40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5"/>
      <c r="C695" s="36"/>
      <c r="D695" s="37"/>
      <c r="E695" s="38"/>
      <c r="F695" s="39"/>
      <c r="G695" s="40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5"/>
      <c r="C696" s="36"/>
      <c r="D696" s="37"/>
      <c r="E696" s="38"/>
      <c r="F696" s="39"/>
      <c r="G696" s="40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5"/>
      <c r="C697" s="36"/>
      <c r="D697" s="37"/>
      <c r="E697" s="38"/>
      <c r="F697" s="39"/>
      <c r="G697" s="40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5"/>
      <c r="C698" s="36"/>
      <c r="D698" s="37"/>
      <c r="E698" s="38"/>
      <c r="F698" s="39"/>
      <c r="G698" s="40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5"/>
      <c r="C699" s="36"/>
      <c r="D699" s="37"/>
      <c r="E699" s="38"/>
      <c r="F699" s="39"/>
      <c r="G699" s="40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5"/>
      <c r="C700" s="36"/>
      <c r="D700" s="37"/>
      <c r="E700" s="38"/>
      <c r="F700" s="39"/>
      <c r="G700" s="40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5"/>
      <c r="C701" s="36"/>
      <c r="D701" s="37"/>
      <c r="E701" s="38"/>
      <c r="F701" s="39"/>
      <c r="G701" s="40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5"/>
      <c r="C702" s="36"/>
      <c r="D702" s="37"/>
      <c r="E702" s="38"/>
      <c r="F702" s="39"/>
      <c r="G702" s="40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